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filterPrivacy="1"/>
  <xr:revisionPtr revIDLastSave="0" documentId="13_ncr:1_{AD9BDC1A-3AAC-4C39-ABB3-FEA4AF70FCDF}" xr6:coauthVersionLast="47" xr6:coauthVersionMax="47" xr10:uidLastSave="{00000000-0000-0000-0000-000000000000}"/>
  <bookViews>
    <workbookView xWindow="28680" yWindow="-120" windowWidth="29040" windowHeight="15720" tabRatio="675" xr2:uid="{00000000-000D-0000-FFFF-FFFF00000000}"/>
  </bookViews>
  <sheets>
    <sheet name="2.1" sheetId="88" r:id="rId1"/>
    <sheet name="2.2 " sheetId="78" r:id="rId2"/>
    <sheet name="2.3 " sheetId="79" r:id="rId3"/>
    <sheet name="2.4 " sheetId="80" r:id="rId4"/>
    <sheet name="2.5 " sheetId="81" r:id="rId5"/>
    <sheet name="2.6 " sheetId="82" r:id="rId6"/>
    <sheet name="2.7 " sheetId="84" r:id="rId7"/>
    <sheet name="2.8 " sheetId="85" r:id="rId8"/>
    <sheet name="Tabell 2.1" sheetId="83" r:id="rId9"/>
    <sheet name="2.9 " sheetId="52" r:id="rId10"/>
    <sheet name="2.10  " sheetId="53" r:id="rId11"/>
  </sheets>
  <definedNames>
    <definedName name="\C">#REF!</definedName>
    <definedName name="\D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123Graph_B" hidden="1">#REF!</definedName>
    <definedName name="__123Graph_BGDP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#REF!</definedName>
    <definedName name="_ComparisonYear1">#REF!</definedName>
    <definedName name="_ComparisonYear2">#REF!</definedName>
    <definedName name="_Currency">#REF!</definedName>
    <definedName name="_FiscalYear">#REF!</definedName>
    <definedName name="_MCV1">#REF!</definedName>
    <definedName name="_Order1" hidden="1">0</definedName>
    <definedName name="_Order2" hidden="1">0</definedName>
    <definedName name="_Regression_Out" hidden="1">#REF!</definedName>
    <definedName name="_ReportingUnit">#REF!</definedName>
    <definedName name="_Sort" hidden="1">#REF!</definedName>
    <definedName name="_tab06">#REF!</definedName>
    <definedName name="_tab07">#REF!</definedName>
    <definedName name="_tab28">#REF!</definedName>
    <definedName name="_tab29">#REF!</definedName>
    <definedName name="A" hidden="1">#REF!</definedName>
    <definedName name="ABC" hidden="1">#REF!</definedName>
    <definedName name="AMPO5">"Gráfico 8"</definedName>
    <definedName name="B" hidden="1">#REF!</definedName>
    <definedName name="Balance_of_payments">#REF!</definedName>
    <definedName name="BRO">#REF!</definedName>
    <definedName name="budfin">#REF!</definedName>
    <definedName name="budget_financing">#REF!</definedName>
    <definedName name="char141" hidden="1">#REF!</definedName>
    <definedName name="chart18" hidden="1">#REF!</definedName>
    <definedName name="chart188" hidden="1">#REF!</definedName>
    <definedName name="chart4" localSheetId="10" hidden="1">{#N/A,#N/A,FALSE,"CB";#N/A,#N/A,FALSE,"CMB";#N/A,#N/A,FALSE,"NBFI"}</definedName>
    <definedName name="chart4" localSheetId="9" hidden="1">{#N/A,#N/A,FALSE,"CB";#N/A,#N/A,FALSE,"CMB";#N/A,#N/A,FALSE,"NBFI"}</definedName>
    <definedName name="chart4" hidden="1">{#N/A,#N/A,FALSE,"CB";#N/A,#N/A,FALSE,"CMB";#N/A,#N/A,FALSE,"NBFI"}</definedName>
    <definedName name="chart41" localSheetId="10" hidden="1">{#N/A,#N/A,FALSE,"CB";#N/A,#N/A,FALSE,"CMB";#N/A,#N/A,FALSE,"NBFI"}</definedName>
    <definedName name="chart41" localSheetId="9" hidden="1">{#N/A,#N/A,FALSE,"CB";#N/A,#N/A,FALSE,"CMB";#N/A,#N/A,FALSE,"NBFI"}</definedName>
    <definedName name="chart41" hidden="1">{#N/A,#N/A,FALSE,"CB";#N/A,#N/A,FALSE,"CMB";#N/A,#N/A,FALSE,"NBFI"}</definedName>
    <definedName name="chart7" localSheetId="10" hidden="1">{#N/A,#N/A,FALSE,"CB";#N/A,#N/A,FALSE,"CMB";#N/A,#N/A,FALSE,"NBFI"}</definedName>
    <definedName name="chart7" localSheetId="9" hidden="1">{#N/A,#N/A,FALSE,"CB";#N/A,#N/A,FALSE,"CMB";#N/A,#N/A,FALSE,"NBFI"}</definedName>
    <definedName name="chart7" hidden="1">{#N/A,#N/A,FALSE,"CB";#N/A,#N/A,FALSE,"CMB";#N/A,#N/A,FALSE,"NBFI"}</definedName>
    <definedName name="chart71" localSheetId="10" hidden="1">{#N/A,#N/A,FALSE,"CB";#N/A,#N/A,FALSE,"CMB";#N/A,#N/A,FALSE,"NBFI"}</definedName>
    <definedName name="chart71" localSheetId="9" hidden="1">{#N/A,#N/A,FALSE,"CB";#N/A,#N/A,FALSE,"CMB";#N/A,#N/A,FALSE,"NBFI"}</definedName>
    <definedName name="chart71" hidden="1">{#N/A,#N/A,FALSE,"CB";#N/A,#N/A,FALSE,"CMB";#N/A,#N/A,FALSE,"NBFI"}</definedName>
    <definedName name="chart81" hidden="1">#REF!</definedName>
    <definedName name="Crystal_1_1_WEBI_DataGrid" hidden="1">#REF!</definedName>
    <definedName name="Crystal_1_1_WEBI_HHeading" hidden="1">#REF!</definedName>
    <definedName name="Crystal_1_1_WEBI_ReportCrossTab" hidden="1">#REF!</definedName>
    <definedName name="Crystal_1_1_WEBI_Space" hidden="1">#REF!</definedName>
    <definedName name="Crystal_1_1_WEBI_Table" hidden="1">#REF!</definedName>
    <definedName name="Crystal_1_1_WEBI_VHeading" hidden="1">#REF!</definedName>
    <definedName name="Crystal_10_1_WEBI_DataGrid" hidden="1">#REF!</definedName>
    <definedName name="Crystal_10_1_WEBI_HHeading" hidden="1">#REF!</definedName>
    <definedName name="Crystal_10_1_WEBI_ReportCrossTab" hidden="1">#REF!</definedName>
    <definedName name="Crystal_10_1_WEBI_Space" hidden="1">#REF!</definedName>
    <definedName name="Crystal_10_1_WEBI_Table" hidden="1">#REF!</definedName>
    <definedName name="Crystal_10_1_WEBI_VHeading" hidden="1">#REF!</definedName>
    <definedName name="Crystal_11_1_WEBI_DataGrid" hidden="1">#REF!</definedName>
    <definedName name="Crystal_11_1_WEBI_HHeading" hidden="1">#REF!</definedName>
    <definedName name="Crystal_11_1_WEBI_ReportCrossTab" hidden="1">#REF!</definedName>
    <definedName name="Crystal_11_1_WEBI_Space" hidden="1">#REF!</definedName>
    <definedName name="Crystal_11_1_WEBI_Table" hidden="1">#REF!</definedName>
    <definedName name="Crystal_11_1_WEBI_VHeading" hidden="1">#REF!</definedName>
    <definedName name="Crystal_12_1_WEBI_DataGrid" hidden="1">#REF!</definedName>
    <definedName name="Crystal_12_1_WEBI_HHeading" hidden="1">#REF!</definedName>
    <definedName name="Crystal_12_1_WEBI_ReportCrossTab" hidden="1">#REF!</definedName>
    <definedName name="Crystal_12_1_WEBI_Space" hidden="1">#REF!</definedName>
    <definedName name="Crystal_12_1_WEBI_Table" hidden="1">#REF!</definedName>
    <definedName name="Crystal_12_1_WEBI_VHeading" hidden="1">#REF!</definedName>
    <definedName name="Crystal_13_1_WEBI_DataGrid" hidden="1">#REF!</definedName>
    <definedName name="Crystal_13_1_WEBI_HHeading" hidden="1">#REF!</definedName>
    <definedName name="Crystal_13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ReportCrossTab" hidden="1">#REF!</definedName>
    <definedName name="Crystal_15_1_WEBI_Space" hidden="1">#REF!</definedName>
    <definedName name="Crystal_15_1_WEBI_Table" hidden="1">#REF!</definedName>
    <definedName name="Crystal_15_1_WEBI_VHeading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7_1_WEBI_DataGrid" hidden="1">#REF!</definedName>
    <definedName name="Crystal_17_1_WEBI_HHeading" hidden="1">#REF!</definedName>
    <definedName name="Crystal_17_1_WEBI_ReportCrossTab" hidden="1">#REF!</definedName>
    <definedName name="Crystal_17_1_WEBI_Space" hidden="1">#REF!</definedName>
    <definedName name="Crystal_17_1_WEBI_Table" hidden="1">#REF!</definedName>
    <definedName name="Crystal_17_1_WEBI_VHeading" hidden="1">#REF!</definedName>
    <definedName name="Crystal_18_1_WEBI_DataGrid" hidden="1">#REF!</definedName>
    <definedName name="Crystal_18_1_WEBI_HHeading" hidden="1">#REF!</definedName>
    <definedName name="Crystal_18_1_WEBI_ReportCrossTab" hidden="1">#REF!</definedName>
    <definedName name="Crystal_18_1_WEBI_Space" hidden="1">#REF!</definedName>
    <definedName name="Crystal_18_1_WEBI_Table" hidden="1">#REF!</definedName>
    <definedName name="Crystal_18_1_WEBI_VHeading" hidden="1">#REF!</definedName>
    <definedName name="Crystal_19_1_WEBI_DataGrid" hidden="1">#REF!</definedName>
    <definedName name="Crystal_19_1_WEBI_HHeading" hidden="1">#REF!</definedName>
    <definedName name="Crystal_19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20_1_WEBI_DataGrid" hidden="1">#REF!</definedName>
    <definedName name="Crystal_20_1_WEBI_HHeading" hidden="1">#REF!</definedName>
    <definedName name="Crystal_20_1_WEBI_Table" hidden="1">#REF!</definedName>
    <definedName name="Crystal_21_1_WEBI_DataGrid" hidden="1">#REF!</definedName>
    <definedName name="Crystal_21_1_WEBI_HHeading" hidden="1">#REF!</definedName>
    <definedName name="Crystal_21_1_WEBI_Table" hidden="1">#REF!</definedName>
    <definedName name="Crystal_23_1_WEBI_DataGrid" hidden="1">#REF!</definedName>
    <definedName name="Crystal_23_1_WEBI_HHeading" hidden="1">#REF!</definedName>
    <definedName name="Crystal_23_1_WEBI_Table" hidden="1">#REF!</definedName>
    <definedName name="Crystal_24_1_WEBI_DataGrid" hidden="1">#REF!</definedName>
    <definedName name="Crystal_24_1_WEBI_HHeading" hidden="1">#REF!</definedName>
    <definedName name="Crystal_24_1_WEBI_Table" hidden="1">#REF!</definedName>
    <definedName name="Crystal_25_1_WEBI_DataGrid" hidden="1">#REF!</definedName>
    <definedName name="Crystal_25_1_WEBI_HHeading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27_1_WEBI_DataGrid" hidden="1">#REF!</definedName>
    <definedName name="Crystal_27_1_WEBI_HHeading" hidden="1">#REF!</definedName>
    <definedName name="Crystal_27_1_WEBI_Table" hidden="1">#REF!</definedName>
    <definedName name="Crystal_28_1_WEBI_DataGrid" hidden="1">#REF!</definedName>
    <definedName name="Crystal_28_1_WEBI_HHeading" hidden="1">#REF!</definedName>
    <definedName name="Crystal_28_1_WEBI_Table" hidden="1">#REF!</definedName>
    <definedName name="Crystal_29_1_WEBI_DataGrid" hidden="1">#REF!</definedName>
    <definedName name="Crystal_29_1_WEBI_HHeading" hidden="1">#REF!</definedName>
    <definedName name="Crystal_29_1_WEBI_Table" hidden="1">#REF!</definedName>
    <definedName name="Crystal_3_1_WEBI_DataGrid" hidden="1">#REF!</definedName>
    <definedName name="Crystal_3_1_WEBI_HHeading" hidden="1">#REF!</definedName>
    <definedName name="Crystal_3_1_WEBI_ReportCrossTab" hidden="1">#REF!</definedName>
    <definedName name="Crystal_3_1_WEBI_Space" hidden="1">#REF!</definedName>
    <definedName name="Crystal_3_1_WEBI_VHeading" hidden="1">#REF!</definedName>
    <definedName name="Crystal_30_1_WEBI_DataGrid" hidden="1">#REF!</definedName>
    <definedName name="Crystal_30_1_WEBI_HHeading" hidden="1">#REF!</definedName>
    <definedName name="Crystal_30_1_WEBI_ReportCrossTab" hidden="1">#REF!</definedName>
    <definedName name="Crystal_30_1_WEBI_Space" hidden="1">#REF!</definedName>
    <definedName name="Crystal_30_1_WEBI_VHeading" hidden="1">#REF!</definedName>
    <definedName name="Crystal_39_1_WEBI_DataGrid" hidden="1">#REF!</definedName>
    <definedName name="Crystal_39_1_WEBI_HHeading" hidden="1">#REF!</definedName>
    <definedName name="Crystal_39_1_WEBI_ReportCrossTab" hidden="1">#REF!</definedName>
    <definedName name="Crystal_39_1_WEBI_Space" hidden="1">#REF!</definedName>
    <definedName name="Crystal_39_1_WEBI_VHeading" hidden="1">#REF!</definedName>
    <definedName name="Crystal_4_1_WEBI_DataGrid" hidden="1">#REF!</definedName>
    <definedName name="Crystal_4_1_WEBI_HHeading" hidden="1">#REF!</definedName>
    <definedName name="Crystal_4_1_WEBI_ReportCrossTab" hidden="1">#REF!</definedName>
    <definedName name="Crystal_4_1_WEBI_Space" hidden="1">#REF!</definedName>
    <definedName name="Crystal_4_1_WEBI_Table" hidden="1">#REF!</definedName>
    <definedName name="Crystal_4_1_WEBI_VHeading" hidden="1">#REF!</definedName>
    <definedName name="Crystal_46_1_WEBI_DataGrid" hidden="1">#REF!</definedName>
    <definedName name="Crystal_46_1_WEBI_HHeading" hidden="1">#REF!</definedName>
    <definedName name="Crystal_46_1_WEBI_ReportCrossTab" hidden="1">#REF!</definedName>
    <definedName name="Crystal_46_1_WEBI_Space" hidden="1">#REF!</definedName>
    <definedName name="Crystal_46_1_WEBI_VHeading" hidden="1">#REF!</definedName>
    <definedName name="Crystal_57_1_WEBI_DataGrid" hidden="1">#REF!</definedName>
    <definedName name="Crystal_57_1_WEBI_HHeading" hidden="1">#REF!</definedName>
    <definedName name="Crystal_57_1_WEBI_ReportCrossTab" hidden="1">#REF!</definedName>
    <definedName name="Crystal_57_1_WEBI_Space" hidden="1">#REF!</definedName>
    <definedName name="Crystal_57_1_WEBI_VHeading" hidden="1">#REF!</definedName>
    <definedName name="Crystal_58_1_WEBI_DataGrid" hidden="1">#REF!</definedName>
    <definedName name="Crystal_58_1_WEBI_HHeading" hidden="1">#REF!</definedName>
    <definedName name="Crystal_58_1_WEBI_ReportCrossTab" hidden="1">#REF!</definedName>
    <definedName name="Crystal_58_1_WEBI_Space" hidden="1">#REF!</definedName>
    <definedName name="Crystal_58_1_WEBI_VHeading" hidden="1">#REF!</definedName>
    <definedName name="Crystal_6_1_WEBI_DataGrid" hidden="1">#REF!</definedName>
    <definedName name="Crystal_6_1_WEBI_HHeading" hidden="1">#REF!</definedName>
    <definedName name="Crystal_6_1_WEBI_ReportCrossTab" hidden="1">#REF!</definedName>
    <definedName name="Crystal_6_1_WEBI_Space" hidden="1">#REF!</definedName>
    <definedName name="Crystal_6_1_WEBI_Table" hidden="1">#REF!</definedName>
    <definedName name="Crystal_6_1_WEBI_VHeading" hidden="1">#REF!</definedName>
    <definedName name="Crystal_7_1_WEBI_DataGrid" hidden="1">#REF!</definedName>
    <definedName name="Crystal_7_1_WEBI_HHeading" hidden="1">#REF!</definedName>
    <definedName name="Crystal_7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ADRO_10.3.1">#REF!</definedName>
    <definedName name="CUADRO_N__4.1.3">#REF!</definedName>
    <definedName name="Current_account">#REF!</definedName>
    <definedName name="dfg">#REF!</definedName>
    <definedName name="EdssBatchRange">#REF!</definedName>
    <definedName name="etl">#REF!</definedName>
    <definedName name="F">#REF!</definedName>
    <definedName name="Foreign_liabilities">#REF!</definedName>
    <definedName name="g">#REF!</definedName>
    <definedName name="GRÁFICO_10.3.1.">#REF!</definedName>
    <definedName name="GRÁFICO_10.3.2">#REF!</definedName>
    <definedName name="GRÁFICO_10.3.3">#REF!</definedName>
    <definedName name="GRÁFICO_10.3.4.">#REF!</definedName>
    <definedName name="GRÁFICO_N_10.2.4.">#REF!</definedName>
    <definedName name="Gross_reserves">#REF!</definedName>
    <definedName name="HERE">#REF!</definedName>
    <definedName name="In_millions_of_lei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>#REF!</definedName>
    <definedName name="k" hidden="1">#REF!</definedName>
    <definedName name="Kapitalinstrument">#REF!</definedName>
    <definedName name="KEND">#REF!</definedName>
    <definedName name="KMENU">#REF!</definedName>
    <definedName name="liquidity_reserve">#REF!</definedName>
    <definedName name="MACROS">#REF!</definedName>
    <definedName name="MCV">#REF!</definedName>
    <definedName name="Medium_term_BOP_scenario">#REF!</definedName>
    <definedName name="midterm">#REF!</definedName>
    <definedName name="mod1.03">#REF!</definedName>
    <definedName name="Moldova__Balance_of_Payments__1994_98">#REF!</definedName>
    <definedName name="Monetary_Program_Parameters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>#REF!</definedName>
    <definedName name="NFP_VE_1">#REF!</definedName>
    <definedName name="Non_BRO">#REF!</definedName>
    <definedName name="Ny" localSheetId="10" hidden="1">{#N/A,#N/A,FALSE,"CB";#N/A,#N/A,FALSE,"CMB";#N/A,#N/A,FALSE,"NBFI"}</definedName>
    <definedName name="Ny" localSheetId="9" hidden="1">{#N/A,#N/A,FALSE,"CB";#N/A,#N/A,FALSE,"CMB";#N/A,#N/A,FALSE,"NBFI"}</definedName>
    <definedName name="Ny" hidden="1">{#N/A,#N/A,FALSE,"CB";#N/A,#N/A,FALSE,"CMB";#N/A,#N/A,FALSE,"NBFI"}</definedName>
    <definedName name="PEND">#REF!</definedName>
    <definedName name="PEOP">#REF!</definedName>
    <definedName name="PEOP_1">#REF!</definedName>
    <definedName name="PMENU">#REF!</definedName>
    <definedName name="PRINT_TITLES_MI">#REF!</definedName>
    <definedName name="promgraf">#REF!</definedName>
    <definedName name="REAL">#REF!</definedName>
    <definedName name="RR">#REF!</definedName>
    <definedName name="sdfasdfasf" hidden="1">#REF!</definedName>
    <definedName name="Sel_Econ_Ind">#REF!</definedName>
    <definedName name="sencount" hidden="1">2</definedName>
    <definedName name="SheetType">#REF!</definedName>
    <definedName name="SRV">#REF!</definedName>
    <definedName name="SUMMARY1">#REF!</definedName>
    <definedName name="SUMMARY2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est">#REF!</definedName>
    <definedName name="Trade_balance">#REF!</definedName>
    <definedName name="TRNR_11b03b0f018a40a09c6a6e3de197f025_23_1" hidden="1">#REF!</definedName>
    <definedName name="TRNR_1495acafa5bb411baf79428b0ca312a3_181_7" hidden="1">#REF!</definedName>
    <definedName name="TRNR_14e5115026ca45d0b417c666c57886d3_1306_1" hidden="1">#REF!</definedName>
    <definedName name="TRNR_197e7e24e01c498e8886d29fbd7c3af6_61_7" hidden="1">#REF!</definedName>
    <definedName name="TRNR_1bb43bb16e564d2ba7dc33e6c304e8bf_21_7" hidden="1">#REF!</definedName>
    <definedName name="TRNR_21b3387dfb284a66a23c63b4949a3c46_54_5" hidden="1">#REF!</definedName>
    <definedName name="TRNR_2858053e83ae4898a698b8ec0736bf96_25_7" hidden="1">#REF!</definedName>
    <definedName name="TRNR_50f6de2335614affa4e15218199f690a_231_4" hidden="1">#REF!</definedName>
    <definedName name="TRNR_6db7a8675eb64e17971788c29c5d2874_19_4" hidden="1">#REF!</definedName>
    <definedName name="TRNR_72be9aace5c94b1faf6ab39056e6e772_11_12" hidden="1">#REF!</definedName>
    <definedName name="TRNR_7f0d8f22b4b94206b52815864a2dfc5d_181_7" hidden="1">#REF!</definedName>
    <definedName name="TRNR_82eed796c1e548b4ac51f8775df6fb50_698_9" hidden="1">#REF!</definedName>
    <definedName name="TRNR_86fbf8c6f2794b2183401a72fc599ea9_461_3" hidden="1">#REF!</definedName>
    <definedName name="TRNR_88068add537e432ba15b3e3a25c5411b_59_1" hidden="1">#REF!</definedName>
    <definedName name="TRNR_8acb1cb9ec3a445684f9d904f744ff92_181_7" hidden="1">#REF!</definedName>
    <definedName name="TRNR_8bed836488814a71a7eeb86c88048763_47_2" hidden="1">#REF!</definedName>
    <definedName name="TRNR_8aabc678747c4885bcbb7a863b6c01d2_500_1" hidden="1">#REF!</definedName>
    <definedName name="TRNR_a415b151862e46529b9f682787e276fd_27_12" hidden="1">#REF!</definedName>
    <definedName name="TRNR_a43e87d7bf1e47f498ae2e19291dbe93_1_7" hidden="1">#REF!</definedName>
    <definedName name="TRNR_a56eb01db1fd40ef829d834fedca96e7_61_7" hidden="1">#REF!</definedName>
    <definedName name="TRNR_ae4495efb95e4c619d6ea63908bc8df9_23_4" hidden="1">#REF!</definedName>
    <definedName name="TRNR_b2fa4f165659472e8227c811136a003f_19_4" hidden="1">#REF!</definedName>
    <definedName name="TRNR_b703cd4ea439475e924ec7142a2054a0_83_2" hidden="1">#REF!</definedName>
    <definedName name="TRNR_be14afef46d84dde8d3e64f52ef2527a_54_6" hidden="1">#REF!</definedName>
    <definedName name="TRNR_cf635f2c7666405da95a877dae31cf1d_18_7" hidden="1">#REF!</definedName>
    <definedName name="TRNR_d12087e318a34cd2b51c726702f08268_125_8" hidden="1">#REF!</definedName>
    <definedName name="TRNR_d1f98c0e6266447cb3b3184ff24648da_47_2" hidden="1">#REF!</definedName>
    <definedName name="TRNR_ea59a49240cc45488ae7865909d64406_26_12" hidden="1">#REF!</definedName>
    <definedName name="TRNR_f159c085215a4c7b8287935801fb5fa0_57_2" hidden="1">#REF!</definedName>
    <definedName name="TRNR_f37bbadde4784dfd85be85308fc20ea1_341_5" hidden="1">#REF!</definedName>
    <definedName name="TRNR_f38479ff400e41f7a3603c3ba48479ba_262_4" hidden="1">#REF!</definedName>
    <definedName name="TRNR_f53833009be54e9287769479d4247c08_74_4" hidden="1">#REF!</definedName>
    <definedName name="TRNR_fe0735849dc64616b9bf7fc61152416b_23_2" hidden="1">#REF!</definedName>
    <definedName name="TRNR_fec1c29abf5543848d0f7e6fcf7e7ec6_11_12" hidden="1">#REF!</definedName>
    <definedName name="TRNR_aaf8bf5f6b2044239ec72fa69e21c1de_3_7" hidden="1">#REF!</definedName>
    <definedName name="wrn.BOP_MIDTERM." localSheetId="10" hidden="1">{"BOP_TAB",#N/A,FALSE,"N";"MIDTERM_TAB",#N/A,FALSE,"O"}</definedName>
    <definedName name="wrn.BOP_MIDTERM." localSheetId="9" hidden="1">{"BOP_TAB",#N/A,FALSE,"N";"MIDTERM_TAB",#N/A,FALSE,"O"}</definedName>
    <definedName name="wrn.BOP_MIDTERM." hidden="1">{"BOP_TAB",#N/A,FALSE,"N";"MIDTERM_TAB",#N/A,FALSE,"O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10" hidden="1">{#N/A,#N/A,FALSE,"CB";#N/A,#N/A,FALSE,"CMB";#N/A,#N/A,FALSE,"BSYS";#N/A,#N/A,FALSE,"NBFI";#N/A,#N/A,FALSE,"FSYS"}</definedName>
    <definedName name="wrn.MAIN." localSheetId="9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0" hidden="1">{#N/A,#N/A,FALSE,"CB";#N/A,#N/A,FALSE,"CMB";#N/A,#N/A,FALSE,"NBFI"}</definedName>
    <definedName name="wrn.MIT." localSheetId="9" hidden="1">{#N/A,#N/A,FALSE,"CB";#N/A,#N/A,FALSE,"CMB";#N/A,#N/A,FALSE,"NBFI"}</definedName>
    <definedName name="wrn.MIT." hidden="1">{#N/A,#N/A,FALSE,"CB";#N/A,#N/A,FALSE,"CMB";#N/A,#N/A,FALSE,"NBFI"}</definedName>
    <definedName name="wrn.MONA." localSheetId="10" hidden="1">{"MONA",#N/A,FALSE,"S"}</definedName>
    <definedName name="wrn.MONA." localSheetId="9" hidden="1">{"MONA",#N/A,FALSE,"S"}</definedName>
    <definedName name="wrn.MONA." hidden="1">{"MONA",#N/A,FALSE,"S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10" hidden="1">{#N/A,#N/A,FALSE,"SRFSYS";#N/A,#N/A,FALSE,"SRBSYS"}</definedName>
    <definedName name="wrn.Staff._.Report._.Tables." localSheetId="9" hidden="1">{#N/A,#N/A,FALSE,"SRFSYS";#N/A,#N/A,FALSE,"SRBSYS"}</definedName>
    <definedName name="wrn.Staff._.Report._.Tables." hidden="1">{#N/A,#N/A,FALSE,"SRFSYS";#N/A,#N/A,FALSE,"SRBSYS"}</definedName>
    <definedName name="wrn.WEO." localSheetId="10" hidden="1">{"WEO",#N/A,FALSE,"T"}</definedName>
    <definedName name="wrn.WEO." localSheetId="9" hidden="1">{"WEO",#N/A,FALSE,"T"}</definedName>
    <definedName name="wrn.WEO." hidden="1">{"WEO",#N/A,FALSE,"T"}</definedName>
    <definedName name="xx" hidden="1">#REF!</definedName>
    <definedName name="xxx" hidden="1">#REF!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4" uniqueCount="99">
  <si>
    <t>Tittel:</t>
  </si>
  <si>
    <t>Kilde:</t>
  </si>
  <si>
    <t>OECD</t>
  </si>
  <si>
    <t>Note:</t>
  </si>
  <si>
    <t>Sverige</t>
  </si>
  <si>
    <t>Danmark</t>
  </si>
  <si>
    <t>Norge</t>
  </si>
  <si>
    <t>Husholdningenes gjelds- og rentebelastning</t>
  </si>
  <si>
    <t>Kilder:</t>
  </si>
  <si>
    <t>Statistisk sentralbyrå og Finanstilsynet</t>
  </si>
  <si>
    <t>Rentebelastning (høyre akse)</t>
  </si>
  <si>
    <t>Gjeldsbelastning</t>
  </si>
  <si>
    <t>Andel husholdninger med høy gjeld i forhold til samlet inntekt</t>
  </si>
  <si>
    <t>Statistisk sentralbyrå</t>
  </si>
  <si>
    <t>Gjeld over tre ganger samlet inntekt</t>
  </si>
  <si>
    <t>Gjeld over fire ganger samlet inntekt</t>
  </si>
  <si>
    <t>Gjeld over fem ganger samlet inntekt</t>
  </si>
  <si>
    <t>Alle</t>
  </si>
  <si>
    <t xml:space="preserve"> </t>
  </si>
  <si>
    <t>Nettoformue</t>
  </si>
  <si>
    <t>Realkapital</t>
  </si>
  <si>
    <t>Brutto finanskapital</t>
  </si>
  <si>
    <t>Gjeld</t>
  </si>
  <si>
    <t>Boligpriser som andel av disponibel inntekt per innbygger</t>
  </si>
  <si>
    <t>Finland</t>
  </si>
  <si>
    <t xml:space="preserve">Norske boligpriser </t>
  </si>
  <si>
    <t>Eiendom Norge, Eiendomsverdi og Finn.no</t>
  </si>
  <si>
    <t>Indeks (sesongjustert)</t>
  </si>
  <si>
    <t>Tolvmånedersvekst (høyre akse)</t>
  </si>
  <si>
    <t xml:space="preserve">Siste observasjon fjerde kvartal 2025 </t>
  </si>
  <si>
    <t>Alle husholdninger</t>
  </si>
  <si>
    <t>Aleneboende under 30 år</t>
  </si>
  <si>
    <t>Aleneboende 67 år og eldre</t>
  </si>
  <si>
    <t>Par uten barn, eldste person under 30 år</t>
  </si>
  <si>
    <t>Par uten barn, eldste person 67 år og eldre</t>
  </si>
  <si>
    <t>Par med barn 18 år og eldre</t>
  </si>
  <si>
    <t>Enslig mor/far med barn 18 år og eldre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3</t>
  </si>
  <si>
    <t>2024</t>
  </si>
  <si>
    <t>Gjennomsnittlig formue og gjeld for ulike husholdningsgrupper i 2024</t>
  </si>
  <si>
    <t>Ulike husholdningsgruppers andel av husholdningenes samlede gjeld 2010–2024</t>
  </si>
  <si>
    <t>Norske husholdningers lånegjeld ved utgangen av 2025, fordelt på långiversektorer, og andelen lån som er utenfor utlånsforskriftens virkeområde</t>
  </si>
  <si>
    <t>Långiver</t>
  </si>
  <si>
    <t>Lån</t>
  </si>
  <si>
    <t>Andel av totale lån</t>
  </si>
  <si>
    <t>Lån som ikke er omfattet av utlånsforskriften</t>
  </si>
  <si>
    <t>Andel av totale lån som ikke er omfattet av utlånsforskriften</t>
  </si>
  <si>
    <t>Lån som ikke er omfattet av utlånsforskriften som andel av lån</t>
  </si>
  <si>
    <t>Mrd. kroner</t>
  </si>
  <si>
    <t>Prosent</t>
  </si>
  <si>
    <t>S11 Ikke-finansielle foretak inkl. avstemmingssektor</t>
  </si>
  <si>
    <t>S121 Norges Bank</t>
  </si>
  <si>
    <t>S122 Banker og kredittforetak</t>
  </si>
  <si>
    <t>S123 Pengemarkedsfond</t>
  </si>
  <si>
    <t>na</t>
  </si>
  <si>
    <t>S124 Investeringsfond utenom PM-fond</t>
  </si>
  <si>
    <t>S125-127 Andre finansielle foretak</t>
  </si>
  <si>
    <t xml:space="preserve">          herav Statens lånekasse for utdanning</t>
  </si>
  <si>
    <t xml:space="preserve">          Husbanken</t>
  </si>
  <si>
    <t xml:space="preserve">          og finansieringsforetak</t>
  </si>
  <si>
    <t>S128-129 Livs-, pensjons- og skadeforsikring</t>
  </si>
  <si>
    <t>S131 Statsforvaltningen</t>
  </si>
  <si>
    <t xml:space="preserve">          herav Statens pensjonskasse</t>
  </si>
  <si>
    <t>S133 Kommuneforvaltningen</t>
  </si>
  <si>
    <t>S15 Ideelle organisasjoner</t>
  </si>
  <si>
    <t>S2 Utlandet</t>
  </si>
  <si>
    <t>Totalt</t>
  </si>
  <si>
    <t>Siste observasjon mai 2026</t>
  </si>
  <si>
    <t xml:space="preserve">Siste observasjon fjerde kvartal 2025. </t>
  </si>
  <si>
    <t>Utvikling i gjeldsbelastning, utvalgte husholdningsgrupper</t>
  </si>
  <si>
    <t>Historisk</t>
  </si>
  <si>
    <t>Basis</t>
  </si>
  <si>
    <t>Stress</t>
  </si>
  <si>
    <t>Utvikling i rentebelastning, utvalgte husholdningsgrupper</t>
  </si>
  <si>
    <t>Siste observasjon 2024</t>
  </si>
  <si>
    <t>Statistisk sentralbyrå, årsrapporter for 2025 for Statens lånekasse for utdanning, Husbanken og Statens pensjonskasse, og Finanstilsynet</t>
  </si>
  <si>
    <t>Aleneboende 30–44 år</t>
  </si>
  <si>
    <t>Aleneboende 45–66 år</t>
  </si>
  <si>
    <t>Par uten barn, eldste person 30–44 år</t>
  </si>
  <si>
    <t>Par uten barn, eldste person 45–66 år</t>
  </si>
  <si>
    <t>Par med barn 0–5 år</t>
  </si>
  <si>
    <t>Par med barn 6–17 år</t>
  </si>
  <si>
    <t>Enslig mor/far med barn 0–5 år</t>
  </si>
  <si>
    <t>Enslig mor/far med barn 6–17 år</t>
  </si>
  <si>
    <t>Gjeld som andel av inntekt etter skatt 2010–2024</t>
  </si>
  <si>
    <t>Gjennomsnittlig gjeld i faste priser 2010–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164" formatCode="0.0"/>
    <numFmt numFmtId="165" formatCode="0.0\ %"/>
    <numFmt numFmtId="166" formatCode="&quot;$&quot;#,##0_);[Red]\(&quot;$&quot;#,##0\)"/>
    <numFmt numFmtId="167" formatCode="_-[$€-2]* #,##0.00_-;\-[$€-2]* #,##0.00_-;_-[$€-2]* &quot;-&quot;??_-"/>
    <numFmt numFmtId="168" formatCode="0.0%"/>
    <numFmt numFmtId="169" formatCode="[$-414]mmm/\ yy;@"/>
  </numFmts>
  <fonts count="4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Open Sans"/>
      <family val="2"/>
    </font>
    <font>
      <sz val="20"/>
      <color rgb="FFFF0000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sz val="11"/>
      <color rgb="FF000000"/>
      <name val="Calibri"/>
      <family val="2"/>
    </font>
    <font>
      <sz val="18"/>
      <color theme="3"/>
      <name val="Calibri Light"/>
      <family val="2"/>
      <scheme val="major"/>
    </font>
    <font>
      <u/>
      <sz val="11"/>
      <color theme="10"/>
      <name val="Calibri"/>
      <family val="2"/>
    </font>
    <font>
      <sz val="10"/>
      <name val="Courier"/>
      <family val="3"/>
    </font>
    <font>
      <sz val="10"/>
      <name val="MS Sans Serif"/>
      <family val="2"/>
    </font>
    <font>
      <sz val="12"/>
      <name val="Arial"/>
      <family val="2"/>
    </font>
    <font>
      <sz val="10"/>
      <name val="Arial Cyr"/>
      <family val="2"/>
    </font>
    <font>
      <sz val="10"/>
      <color indexed="8"/>
      <name val="Times New Roman"/>
      <family val="1"/>
    </font>
    <font>
      <i/>
      <sz val="8"/>
      <name val="Times New Roman"/>
      <family val="1"/>
    </font>
    <font>
      <sz val="10"/>
      <color indexed="62"/>
      <name val="Arial Cyr"/>
      <family val="2"/>
      <charset val="204"/>
    </font>
    <font>
      <sz val="11"/>
      <name val="Calibri"/>
      <family val="2"/>
    </font>
    <font>
      <sz val="10"/>
      <name val="Times New Roman"/>
      <family val="1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57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sz val="10"/>
      <color theme="0"/>
      <name val="Arial"/>
      <family val="2"/>
    </font>
    <font>
      <sz val="9"/>
      <color rgb="FF000000"/>
      <name val="Calibri"/>
      <family val="2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</patternFill>
    </fill>
    <fill>
      <patternFill patternType="solid">
        <fgColor theme="0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180">
    <xf numFmtId="0" fontId="0" fillId="0" borderId="0"/>
    <xf numFmtId="0" fontId="7" fillId="0" borderId="0"/>
    <xf numFmtId="9" fontId="7" fillId="0" borderId="0" applyFont="0" applyFill="0" applyBorder="0" applyAlignment="0" applyProtection="0"/>
    <xf numFmtId="0" fontId="3" fillId="0" borderId="0"/>
    <xf numFmtId="0" fontId="8" fillId="0" borderId="0" applyNumberForma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0" fontId="12" fillId="0" borderId="0" applyBorder="0"/>
    <xf numFmtId="9" fontId="12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5" fillId="0" borderId="0"/>
    <xf numFmtId="0" fontId="10" fillId="0" borderId="0"/>
    <xf numFmtId="0" fontId="14" fillId="0" borderId="0" applyNumberFormat="0" applyFill="0" applyBorder="0" applyAlignment="0" applyProtection="0">
      <alignment vertical="top"/>
      <protection locked="0"/>
    </xf>
    <xf numFmtId="14" fontId="15" fillId="0" borderId="0" applyProtection="0">
      <alignment vertical="center"/>
    </xf>
    <xf numFmtId="166" fontId="16" fillId="0" borderId="0" applyFont="0" applyFill="0" applyBorder="0" applyAlignment="0" applyProtection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7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7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8" fillId="0" borderId="0"/>
    <xf numFmtId="39" fontId="15" fillId="0" borderId="0"/>
    <xf numFmtId="167" fontId="19" fillId="0" borderId="11">
      <alignment horizontal="centerContinuous"/>
    </xf>
    <xf numFmtId="168" fontId="20" fillId="0" borderId="11"/>
    <xf numFmtId="0" fontId="21" fillId="33" borderId="10" applyNumberFormat="0" applyAlignment="0" applyProtection="0"/>
    <xf numFmtId="0" fontId="7" fillId="0" borderId="0"/>
    <xf numFmtId="0" fontId="10" fillId="0" borderId="0"/>
    <xf numFmtId="0" fontId="7" fillId="0" borderId="0"/>
    <xf numFmtId="0" fontId="7" fillId="0" borderId="0"/>
    <xf numFmtId="0" fontId="23" fillId="0" borderId="0"/>
    <xf numFmtId="0" fontId="23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10" fillId="0" borderId="0"/>
    <xf numFmtId="0" fontId="22" fillId="0" borderId="0"/>
    <xf numFmtId="0" fontId="10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0" fontId="25" fillId="0" borderId="0"/>
    <xf numFmtId="0" fontId="5" fillId="0" borderId="0"/>
    <xf numFmtId="0" fontId="1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26" fillId="0" borderId="1" applyNumberFormat="0" applyFill="0" applyAlignment="0" applyProtection="0"/>
    <xf numFmtId="0" fontId="27" fillId="0" borderId="2" applyNumberFormat="0" applyFill="0" applyAlignment="0" applyProtection="0"/>
    <xf numFmtId="0" fontId="28" fillId="0" borderId="3" applyNumberFormat="0" applyFill="0" applyAlignment="0" applyProtection="0"/>
    <xf numFmtId="0" fontId="28" fillId="0" borderId="0" applyNumberFormat="0" applyFill="0" applyBorder="0" applyAlignment="0" applyProtection="0"/>
    <xf numFmtId="0" fontId="29" fillId="2" borderId="0" applyNumberFormat="0" applyBorder="0" applyAlignment="0" applyProtection="0"/>
    <xf numFmtId="0" fontId="30" fillId="3" borderId="0" applyNumberFormat="0" applyBorder="0" applyAlignment="0" applyProtection="0"/>
    <xf numFmtId="0" fontId="31" fillId="4" borderId="0" applyNumberFormat="0" applyBorder="0" applyAlignment="0" applyProtection="0"/>
    <xf numFmtId="0" fontId="32" fillId="5" borderId="4" applyNumberFormat="0" applyAlignment="0" applyProtection="0"/>
    <xf numFmtId="0" fontId="33" fillId="6" borderId="5" applyNumberFormat="0" applyAlignment="0" applyProtection="0"/>
    <xf numFmtId="0" fontId="34" fillId="6" borderId="4" applyNumberFormat="0" applyAlignment="0" applyProtection="0"/>
    <xf numFmtId="0" fontId="35" fillId="0" borderId="6" applyNumberFormat="0" applyFill="0" applyAlignment="0" applyProtection="0"/>
    <xf numFmtId="0" fontId="36" fillId="7" borderId="7" applyNumberFormat="0" applyAlignment="0" applyProtection="0"/>
    <xf numFmtId="0" fontId="3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38" fillId="0" borderId="0" applyNumberFormat="0" applyFill="0" applyBorder="0" applyAlignment="0" applyProtection="0"/>
    <xf numFmtId="0" fontId="11" fillId="0" borderId="9" applyNumberFormat="0" applyFill="0" applyAlignment="0" applyProtection="0"/>
    <xf numFmtId="0" fontId="39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39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39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39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39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28" borderId="0" applyNumberFormat="0" applyBorder="0" applyAlignment="0" applyProtection="0"/>
    <xf numFmtId="0" fontId="39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22" fillId="0" borderId="0"/>
    <xf numFmtId="0" fontId="5" fillId="0" borderId="0"/>
  </cellStyleXfs>
  <cellXfs count="41">
    <xf numFmtId="0" fontId="0" fillId="0" borderId="0" xfId="0"/>
    <xf numFmtId="0" fontId="4" fillId="0" borderId="0" xfId="0" applyFont="1"/>
    <xf numFmtId="0" fontId="5" fillId="0" borderId="0" xfId="0" applyFont="1"/>
    <xf numFmtId="164" fontId="5" fillId="0" borderId="0" xfId="0" applyNumberFormat="1" applyFont="1"/>
    <xf numFmtId="2" fontId="5" fillId="0" borderId="0" xfId="0" applyNumberFormat="1" applyFont="1"/>
    <xf numFmtId="0" fontId="5" fillId="0" borderId="0" xfId="1" applyFont="1"/>
    <xf numFmtId="164" fontId="5" fillId="0" borderId="0" xfId="1" applyNumberFormat="1" applyFont="1"/>
    <xf numFmtId="0" fontId="8" fillId="0" borderId="0" xfId="4"/>
    <xf numFmtId="0" fontId="9" fillId="0" borderId="0" xfId="1" applyFont="1"/>
    <xf numFmtId="164" fontId="5" fillId="0" borderId="0" xfId="2" applyNumberFormat="1" applyFont="1"/>
    <xf numFmtId="0" fontId="4" fillId="0" borderId="0" xfId="7" applyFont="1"/>
    <xf numFmtId="0" fontId="5" fillId="0" borderId="0" xfId="7" applyFont="1"/>
    <xf numFmtId="0" fontId="6" fillId="0" borderId="0" xfId="7" applyFont="1"/>
    <xf numFmtId="14" fontId="5" fillId="0" borderId="0" xfId="7" applyNumberFormat="1" applyFont="1"/>
    <xf numFmtId="164" fontId="5" fillId="0" borderId="0" xfId="7" applyNumberFormat="1" applyFont="1"/>
    <xf numFmtId="165" fontId="5" fillId="0" borderId="0" xfId="2" applyNumberFormat="1" applyFont="1"/>
    <xf numFmtId="164" fontId="5" fillId="0" borderId="0" xfId="8" applyNumberFormat="1" applyFont="1"/>
    <xf numFmtId="0" fontId="37" fillId="0" borderId="0" xfId="0" applyFont="1"/>
    <xf numFmtId="2" fontId="0" fillId="0" borderId="0" xfId="0" applyNumberFormat="1"/>
    <xf numFmtId="0" fontId="5" fillId="0" borderId="0" xfId="0" applyFont="1" applyAlignment="1">
      <alignment horizontal="center"/>
    </xf>
    <xf numFmtId="0" fontId="4" fillId="0" borderId="0" xfId="0" applyFont="1" applyAlignment="1">
      <alignment vertical="center"/>
    </xf>
    <xf numFmtId="0" fontId="0" fillId="34" borderId="0" xfId="0" applyFill="1" applyAlignment="1">
      <alignment vertical="top"/>
    </xf>
    <xf numFmtId="0" fontId="0" fillId="34" borderId="12" xfId="0" applyFill="1" applyBorder="1" applyAlignment="1">
      <alignment horizontal="center" vertical="top" wrapText="1"/>
    </xf>
    <xf numFmtId="0" fontId="0" fillId="34" borderId="0" xfId="0" applyFill="1" applyAlignment="1">
      <alignment horizontal="center" vertical="top" wrapText="1"/>
    </xf>
    <xf numFmtId="0" fontId="0" fillId="34" borderId="13" xfId="0" applyFill="1" applyBorder="1"/>
    <xf numFmtId="0" fontId="0" fillId="34" borderId="14" xfId="0" applyFill="1" applyBorder="1" applyAlignment="1">
      <alignment horizontal="right"/>
    </xf>
    <xf numFmtId="0" fontId="0" fillId="34" borderId="13" xfId="0" applyFill="1" applyBorder="1" applyAlignment="1">
      <alignment horizontal="right"/>
    </xf>
    <xf numFmtId="0" fontId="0" fillId="34" borderId="0" xfId="0" applyFill="1"/>
    <xf numFmtId="164" fontId="0" fillId="34" borderId="12" xfId="0" applyNumberFormat="1" applyFill="1" applyBorder="1"/>
    <xf numFmtId="164" fontId="0" fillId="34" borderId="0" xfId="0" applyNumberFormat="1" applyFill="1"/>
    <xf numFmtId="0" fontId="0" fillId="34" borderId="12" xfId="0" applyFill="1" applyBorder="1" applyAlignment="1">
      <alignment horizontal="right"/>
    </xf>
    <xf numFmtId="0" fontId="40" fillId="34" borderId="0" xfId="0" applyFont="1" applyFill="1"/>
    <xf numFmtId="164" fontId="40" fillId="34" borderId="12" xfId="0" applyNumberFormat="1" applyFont="1" applyFill="1" applyBorder="1"/>
    <xf numFmtId="164" fontId="40" fillId="34" borderId="0" xfId="0" applyNumberFormat="1" applyFont="1" applyFill="1"/>
    <xf numFmtId="0" fontId="0" fillId="34" borderId="15" xfId="0" applyFill="1" applyBorder="1"/>
    <xf numFmtId="164" fontId="0" fillId="34" borderId="16" xfId="0" applyNumberFormat="1" applyFill="1" applyBorder="1"/>
    <xf numFmtId="164" fontId="0" fillId="34" borderId="15" xfId="0" applyNumberFormat="1" applyFill="1" applyBorder="1"/>
    <xf numFmtId="164" fontId="0" fillId="0" borderId="0" xfId="0" applyNumberFormat="1"/>
    <xf numFmtId="1" fontId="0" fillId="0" borderId="0" xfId="0" applyNumberFormat="1"/>
    <xf numFmtId="0" fontId="11" fillId="0" borderId="0" xfId="0" applyFont="1"/>
    <xf numFmtId="169" fontId="5" fillId="0" borderId="0" xfId="0" applyNumberFormat="1" applyFont="1"/>
  </cellXfs>
  <cellStyles count="180">
    <cellStyle name=" 1" xfId="15" xr:uid="{C75D264A-1531-4A06-B89E-2187B385D629}"/>
    <cellStyle name=" Verticals" xfId="16" xr:uid="{74806428-7264-4374-8267-B85239F35B14}"/>
    <cellStyle name=" Writer Import]_x000d__x000a_Display Dialog=No_x000d__x000a__x000d__x000a_[Horizontal Arrange]_x000d__x000a_Dimensions Interlocking=Yes_x000d__x000a_Sum Hierarchy=Yes_x000d__x000a_Generate" xfId="17" xr:uid="{6C0A60CF-64F4-4AB8-BE89-4CF5B59905EC}"/>
    <cellStyle name=" Writer Import]_x000d__x000a_Display Dialog=No_x000d__x000a__x000d__x000a_[Horizontal Arrange]_x000d__x000a_Dimensions Interlocking=Yes_x000d__x000a_Sum Hierarchy=Yes_x000d__x000a_Generate 10" xfId="18" xr:uid="{0C79FB78-A248-4CE8-9344-02715117C872}"/>
    <cellStyle name=" Writer Import]_x000d__x000a_Display Dialog=No_x000d__x000a__x000d__x000a_[Horizontal Arrange]_x000d__x000a_Dimensions Interlocking=Yes_x000d__x000a_Sum Hierarchy=Yes_x000d__x000a_Generate 11" xfId="19" xr:uid="{1C60A64D-5825-48CD-9CD6-FF96359A5B54}"/>
    <cellStyle name=" Writer Import]_x000d__x000a_Display Dialog=No_x000d__x000a__x000d__x000a_[Horizontal Arrange]_x000d__x000a_Dimensions Interlocking=Yes_x000d__x000a_Sum Hierarchy=Yes_x000d__x000a_Generate 12" xfId="20" xr:uid="{465945C6-1BC0-4963-802B-A1EA92A1D37E}"/>
    <cellStyle name=" Writer Import]_x000d__x000a_Display Dialog=No_x000d__x000a__x000d__x000a_[Horizontal Arrange]_x000d__x000a_Dimensions Interlocking=Yes_x000d__x000a_Sum Hierarchy=Yes_x000d__x000a_Generate 13" xfId="21" xr:uid="{44A9CF73-7DBC-4EB6-AB60-3203508FEBDF}"/>
    <cellStyle name=" Writer Import]_x000d__x000a_Display Dialog=No_x000d__x000a__x000d__x000a_[Horizontal Arrange]_x000d__x000a_Dimensions Interlocking=Yes_x000d__x000a_Sum Hierarchy=Yes_x000d__x000a_Generate 14" xfId="22" xr:uid="{3AF40BB6-B692-4456-8375-21C8010B28F1}"/>
    <cellStyle name=" Writer Import]_x000d__x000a_Display Dialog=No_x000d__x000a__x000d__x000a_[Horizontal Arrange]_x000d__x000a_Dimensions Interlocking=Yes_x000d__x000a_Sum Hierarchy=Yes_x000d__x000a_Generate 15" xfId="23" xr:uid="{0E3EA8C1-DF7A-4EB9-AE55-8912300F8609}"/>
    <cellStyle name=" Writer Import]_x000d__x000a_Display Dialog=No_x000d__x000a__x000d__x000a_[Horizontal Arrange]_x000d__x000a_Dimensions Interlocking=Yes_x000d__x000a_Sum Hierarchy=Yes_x000d__x000a_Generate 16" xfId="24" xr:uid="{25E50A1B-DD31-4682-99FD-0C20FCF7AFCB}"/>
    <cellStyle name=" Writer Import]_x000d__x000a_Display Dialog=No_x000d__x000a__x000d__x000a_[Horizontal Arrange]_x000d__x000a_Dimensions Interlocking=Yes_x000d__x000a_Sum Hierarchy=Yes_x000d__x000a_Generate 17" xfId="25" xr:uid="{A9DF027D-7899-40EB-9F4E-1FB2ABAC5C22}"/>
    <cellStyle name=" Writer Import]_x000d__x000a_Display Dialog=No_x000d__x000a__x000d__x000a_[Horizontal Arrange]_x000d__x000a_Dimensions Interlocking=Yes_x000d__x000a_Sum Hierarchy=Yes_x000d__x000a_Generate 18" xfId="26" xr:uid="{4EEB217F-8F97-44A9-9A80-8199CDF73411}"/>
    <cellStyle name=" Writer Import]_x000d__x000a_Display Dialog=No_x000d__x000a__x000d__x000a_[Horizontal Arrange]_x000d__x000a_Dimensions Interlocking=Yes_x000d__x000a_Sum Hierarchy=Yes_x000d__x000a_Generate 19" xfId="27" xr:uid="{72C5F8F8-1A4C-4C02-8F78-B7B4022748BA}"/>
    <cellStyle name=" Writer Import]_x000d__x000a_Display Dialog=No_x000d__x000a__x000d__x000a_[Horizontal Arrange]_x000d__x000a_Dimensions Interlocking=Yes_x000d__x000a_Sum Hierarchy=Yes_x000d__x000a_Generate 2" xfId="28" xr:uid="{E0AF492F-D4C5-428C-A4B8-7722A6F95639}"/>
    <cellStyle name=" Writer Import]_x000d__x000a_Display Dialog=No_x000d__x000a__x000d__x000a_[Horizontal Arrange]_x000d__x000a_Dimensions Interlocking=Yes_x000d__x000a_Sum Hierarchy=Yes_x000d__x000a_Generate 2 2" xfId="29" xr:uid="{7759E8D8-9FB2-4812-9166-0DC039EA5959}"/>
    <cellStyle name=" Writer Import]_x000d__x000a_Display Dialog=No_x000d__x000a__x000d__x000a_[Horizontal Arrange]_x000d__x000a_Dimensions Interlocking=Yes_x000d__x000a_Sum Hierarchy=Yes_x000d__x000a_Generate 2 2 2" xfId="30" xr:uid="{AA88149A-F7C5-4270-8844-4FEC00C5979E}"/>
    <cellStyle name=" Writer Import]_x000d__x000a_Display Dialog=No_x000d__x000a__x000d__x000a_[Horizontal Arrange]_x000d__x000a_Dimensions Interlocking=Yes_x000d__x000a_Sum Hierarchy=Yes_x000d__x000a_Generate 2 2 2 2" xfId="31" xr:uid="{DF4BE21C-9F9C-4C47-B931-EFCD00B66AEA}"/>
    <cellStyle name=" Writer Import]_x000d__x000a_Display Dialog=No_x000d__x000a__x000d__x000a_[Horizontal Arrange]_x000d__x000a_Dimensions Interlocking=Yes_x000d__x000a_Sum Hierarchy=Yes_x000d__x000a_Generate 2 2 3" xfId="32" xr:uid="{9A17C38E-71F9-4D64-AF89-83E74E340E5F}"/>
    <cellStyle name=" Writer Import]_x000d__x000a_Display Dialog=No_x000d__x000a__x000d__x000a_[Horizontal Arrange]_x000d__x000a_Dimensions Interlocking=Yes_x000d__x000a_Sum Hierarchy=Yes_x000d__x000a_Generate 2 3" xfId="33" xr:uid="{02CD2BEE-2A00-4383-938C-B0CCD0C32620}"/>
    <cellStyle name=" Writer Import]_x000d__x000a_Display Dialog=No_x000d__x000a__x000d__x000a_[Horizontal Arrange]_x000d__x000a_Dimensions Interlocking=Yes_x000d__x000a_Sum Hierarchy=Yes_x000d__x000a_Generate 2 4" xfId="34" xr:uid="{297C4AFB-C33B-4706-A3B5-946F63A2D734}"/>
    <cellStyle name=" Writer Import]_x000d__x000a_Display Dialog=No_x000d__x000a__x000d__x000a_[Horizontal Arrange]_x000d__x000a_Dimensions Interlocking=Yes_x000d__x000a_Sum Hierarchy=Yes_x000d__x000a_Generate 2 4 2" xfId="35" xr:uid="{E439A0EC-8B39-42C0-94CE-49775FEA3AEC}"/>
    <cellStyle name=" Writer Import]_x000d__x000a_Display Dialog=No_x000d__x000a__x000d__x000a_[Horizontal Arrange]_x000d__x000a_Dimensions Interlocking=Yes_x000d__x000a_Sum Hierarchy=Yes_x000d__x000a_Generate 2 5" xfId="36" xr:uid="{04414563-74A8-433C-ACB1-EABDB3C37B99}"/>
    <cellStyle name=" Writer Import]_x000d__x000a_Display Dialog=No_x000d__x000a__x000d__x000a_[Horizontal Arrange]_x000d__x000a_Dimensions Interlocking=Yes_x000d__x000a_Sum Hierarchy=Yes_x000d__x000a_Generate 2 6" xfId="37" xr:uid="{871F9038-48C7-4FF8-956B-9A9D4212B139}"/>
    <cellStyle name=" Writer Import]_x000d__x000a_Display Dialog=No_x000d__x000a__x000d__x000a_[Horizontal Arrange]_x000d__x000a_Dimensions Interlocking=Yes_x000d__x000a_Sum Hierarchy=Yes_x000d__x000a_Generate 2 7" xfId="38" xr:uid="{581F2953-7070-48A4-A27B-13FE03D0F004}"/>
    <cellStyle name=" Writer Import]_x000d__x000a_Display Dialog=No_x000d__x000a__x000d__x000a_[Horizontal Arrange]_x000d__x000a_Dimensions Interlocking=Yes_x000d__x000a_Sum Hierarchy=Yes_x000d__x000a_Generate 20" xfId="39" xr:uid="{AE3C23AB-6D9D-44AE-AFEB-211B0FC411AA}"/>
    <cellStyle name=" Writer Import]_x000d__x000a_Display Dialog=No_x000d__x000a__x000d__x000a_[Horizontal Arrange]_x000d__x000a_Dimensions Interlocking=Yes_x000d__x000a_Sum Hierarchy=Yes_x000d__x000a_Generate 21" xfId="40" xr:uid="{18E491FE-F681-4873-A48E-670E38549289}"/>
    <cellStyle name=" Writer Import]_x000d__x000a_Display Dialog=No_x000d__x000a__x000d__x000a_[Horizontal Arrange]_x000d__x000a_Dimensions Interlocking=Yes_x000d__x000a_Sum Hierarchy=Yes_x000d__x000a_Generate 22" xfId="41" xr:uid="{0C1FE89E-EA60-4A52-878F-9E1E7201DCF3}"/>
    <cellStyle name=" Writer Import]_x000d__x000a_Display Dialog=No_x000d__x000a__x000d__x000a_[Horizontal Arrange]_x000d__x000a_Dimensions Interlocking=Yes_x000d__x000a_Sum Hierarchy=Yes_x000d__x000a_Generate 23" xfId="42" xr:uid="{D7D57268-4D94-4D11-817D-2F2B5083A83C}"/>
    <cellStyle name=" Writer Import]_x000d__x000a_Display Dialog=No_x000d__x000a__x000d__x000a_[Horizontal Arrange]_x000d__x000a_Dimensions Interlocking=Yes_x000d__x000a_Sum Hierarchy=Yes_x000d__x000a_Generate 24" xfId="43" xr:uid="{088A9115-D346-48C2-A96A-193AF38F2A15}"/>
    <cellStyle name=" Writer Import]_x000d__x000a_Display Dialog=No_x000d__x000a__x000d__x000a_[Horizontal Arrange]_x000d__x000a_Dimensions Interlocking=Yes_x000d__x000a_Sum Hierarchy=Yes_x000d__x000a_Generate 25" xfId="44" xr:uid="{8D0FA7A0-63D8-488E-87C0-FC615D7ED257}"/>
    <cellStyle name=" Writer Import]_x000d__x000a_Display Dialog=No_x000d__x000a__x000d__x000a_[Horizontal Arrange]_x000d__x000a_Dimensions Interlocking=Yes_x000d__x000a_Sum Hierarchy=Yes_x000d__x000a_Generate 26" xfId="45" xr:uid="{8EE1C40F-17E7-44F2-AB64-2021946EFB88}"/>
    <cellStyle name=" Writer Import]_x000d__x000a_Display Dialog=No_x000d__x000a__x000d__x000a_[Horizontal Arrange]_x000d__x000a_Dimensions Interlocking=Yes_x000d__x000a_Sum Hierarchy=Yes_x000d__x000a_Generate 27" xfId="46" xr:uid="{62EC72D3-FAA8-424B-BBA6-BE77F1F7B867}"/>
    <cellStyle name=" Writer Import]_x000d__x000a_Display Dialog=No_x000d__x000a__x000d__x000a_[Horizontal Arrange]_x000d__x000a_Dimensions Interlocking=Yes_x000d__x000a_Sum Hierarchy=Yes_x000d__x000a_Generate 28" xfId="47" xr:uid="{8886AE87-CB95-425D-B4B9-700419BD182F}"/>
    <cellStyle name=" Writer Import]_x000d__x000a_Display Dialog=No_x000d__x000a__x000d__x000a_[Horizontal Arrange]_x000d__x000a_Dimensions Interlocking=Yes_x000d__x000a_Sum Hierarchy=Yes_x000d__x000a_Generate 29" xfId="48" xr:uid="{6C6BB2C8-B6A2-4F63-B7B9-4B010EE7238B}"/>
    <cellStyle name=" Writer Import]_x000d__x000a_Display Dialog=No_x000d__x000a__x000d__x000a_[Horizontal Arrange]_x000d__x000a_Dimensions Interlocking=Yes_x000d__x000a_Sum Hierarchy=Yes_x000d__x000a_Generate 3" xfId="49" xr:uid="{AA0A049B-F8E7-4205-8130-3D05429B6432}"/>
    <cellStyle name=" Writer Import]_x000d__x000a_Display Dialog=No_x000d__x000a__x000d__x000a_[Horizontal Arrange]_x000d__x000a_Dimensions Interlocking=Yes_x000d__x000a_Sum Hierarchy=Yes_x000d__x000a_Generate 3 2" xfId="50" xr:uid="{446AA853-F167-4B89-9009-62305261C309}"/>
    <cellStyle name=" Writer Import]_x000d__x000a_Display Dialog=No_x000d__x000a__x000d__x000a_[Horizontal Arrange]_x000d__x000a_Dimensions Interlocking=Yes_x000d__x000a_Sum Hierarchy=Yes_x000d__x000a_Generate 3 2 2" xfId="51" xr:uid="{7FA8F0CD-394D-45C0-A2BC-723BF7EB590C}"/>
    <cellStyle name=" Writer Import]_x000d__x000a_Display Dialog=No_x000d__x000a__x000d__x000a_[Horizontal Arrange]_x000d__x000a_Dimensions Interlocking=Yes_x000d__x000a_Sum Hierarchy=Yes_x000d__x000a_Generate 3 3" xfId="52" xr:uid="{B3B9C57B-7B55-4067-B6B2-0DA771B1F260}"/>
    <cellStyle name=" Writer Import]_x000d__x000a_Display Dialog=No_x000d__x000a__x000d__x000a_[Horizontal Arrange]_x000d__x000a_Dimensions Interlocking=Yes_x000d__x000a_Sum Hierarchy=Yes_x000d__x000a_Generate 3 4" xfId="53" xr:uid="{00E221A2-938F-4E18-940B-77DD2E4348BC}"/>
    <cellStyle name=" Writer Import]_x000d__x000a_Display Dialog=No_x000d__x000a__x000d__x000a_[Horizontal Arrange]_x000d__x000a_Dimensions Interlocking=Yes_x000d__x000a_Sum Hierarchy=Yes_x000d__x000a_Generate 3 4 2" xfId="54" xr:uid="{345E334E-B153-4E4A-8E8D-8291251DA115}"/>
    <cellStyle name=" Writer Import]_x000d__x000a_Display Dialog=No_x000d__x000a__x000d__x000a_[Horizontal Arrange]_x000d__x000a_Dimensions Interlocking=Yes_x000d__x000a_Sum Hierarchy=Yes_x000d__x000a_Generate 3 5" xfId="55" xr:uid="{CD264DD3-EFA1-4E4D-91B2-BA79E070FD5A}"/>
    <cellStyle name=" Writer Import]_x000d__x000a_Display Dialog=No_x000d__x000a__x000d__x000a_[Horizontal Arrange]_x000d__x000a_Dimensions Interlocking=Yes_x000d__x000a_Sum Hierarchy=Yes_x000d__x000a_Generate 3 6" xfId="56" xr:uid="{5B1C8C58-62F4-4CB8-9CF3-802E469E900C}"/>
    <cellStyle name=" Writer Import]_x000d__x000a_Display Dialog=No_x000d__x000a__x000d__x000a_[Horizontal Arrange]_x000d__x000a_Dimensions Interlocking=Yes_x000d__x000a_Sum Hierarchy=Yes_x000d__x000a_Generate 3 7" xfId="57" xr:uid="{0C13C23B-CA95-4377-A802-14D8414E8B09}"/>
    <cellStyle name=" Writer Import]_x000d__x000a_Display Dialog=No_x000d__x000a__x000d__x000a_[Horizontal Arrange]_x000d__x000a_Dimensions Interlocking=Yes_x000d__x000a_Sum Hierarchy=Yes_x000d__x000a_Generate 30" xfId="58" xr:uid="{E2B2D814-5F94-49AA-A4DA-CB6230050EF7}"/>
    <cellStyle name=" Writer Import]_x000d__x000a_Display Dialog=No_x000d__x000a__x000d__x000a_[Horizontal Arrange]_x000d__x000a_Dimensions Interlocking=Yes_x000d__x000a_Sum Hierarchy=Yes_x000d__x000a_Generate 31" xfId="59" xr:uid="{15643878-25EF-40B2-9DA5-E5FEFDF75AD0}"/>
    <cellStyle name=" Writer Import]_x000d__x000a_Display Dialog=No_x000d__x000a__x000d__x000a_[Horizontal Arrange]_x000d__x000a_Dimensions Interlocking=Yes_x000d__x000a_Sum Hierarchy=Yes_x000d__x000a_Generate 32" xfId="60" xr:uid="{58DEEF5F-5BE9-4AFE-9CC5-FFEDA986A6ED}"/>
    <cellStyle name=" Writer Import]_x000d__x000a_Display Dialog=No_x000d__x000a__x000d__x000a_[Horizontal Arrange]_x000d__x000a_Dimensions Interlocking=Yes_x000d__x000a_Sum Hierarchy=Yes_x000d__x000a_Generate 33" xfId="61" xr:uid="{B29EDDBE-EE82-4774-80D9-FD445003AB02}"/>
    <cellStyle name=" Writer Import]_x000d__x000a_Display Dialog=No_x000d__x000a__x000d__x000a_[Horizontal Arrange]_x000d__x000a_Dimensions Interlocking=Yes_x000d__x000a_Sum Hierarchy=Yes_x000d__x000a_Generate 34" xfId="62" xr:uid="{7481E89F-DDDA-42F5-94A9-490574A867D8}"/>
    <cellStyle name=" Writer Import]_x000d__x000a_Display Dialog=No_x000d__x000a__x000d__x000a_[Horizontal Arrange]_x000d__x000a_Dimensions Interlocking=Yes_x000d__x000a_Sum Hierarchy=Yes_x000d__x000a_Generate 4" xfId="63" xr:uid="{E8864299-7579-4B20-9BCC-11D088DBDFD9}"/>
    <cellStyle name=" Writer Import]_x000d__x000a_Display Dialog=No_x000d__x000a__x000d__x000a_[Horizontal Arrange]_x000d__x000a_Dimensions Interlocking=Yes_x000d__x000a_Sum Hierarchy=Yes_x000d__x000a_Generate 4 2" xfId="64" xr:uid="{4C1586CD-9CAF-4A08-AAD7-73FF4E9ECA4F}"/>
    <cellStyle name=" Writer Import]_x000d__x000a_Display Dialog=No_x000d__x000a__x000d__x000a_[Horizontal Arrange]_x000d__x000a_Dimensions Interlocking=Yes_x000d__x000a_Sum Hierarchy=Yes_x000d__x000a_Generate 4 3" xfId="65" xr:uid="{0C3D99E2-53B7-4ADF-B9D6-A41E61B4D397}"/>
    <cellStyle name=" Writer Import]_x000d__x000a_Display Dialog=No_x000d__x000a__x000d__x000a_[Horizontal Arrange]_x000d__x000a_Dimensions Interlocking=Yes_x000d__x000a_Sum Hierarchy=Yes_x000d__x000a_Generate 5" xfId="66" xr:uid="{A80E1C0B-0821-407E-B5B3-670ECEE856DA}"/>
    <cellStyle name=" Writer Import]_x000d__x000a_Display Dialog=No_x000d__x000a__x000d__x000a_[Horizontal Arrange]_x000d__x000a_Dimensions Interlocking=Yes_x000d__x000a_Sum Hierarchy=Yes_x000d__x000a_Generate 5 2" xfId="67" xr:uid="{696C848B-437A-4D2E-A1E1-FD2D08DE1A96}"/>
    <cellStyle name=" Writer Import]_x000d__x000a_Display Dialog=No_x000d__x000a__x000d__x000a_[Horizontal Arrange]_x000d__x000a_Dimensions Interlocking=Yes_x000d__x000a_Sum Hierarchy=Yes_x000d__x000a_Generate 5 3" xfId="68" xr:uid="{33E253C5-0D5F-43C4-ABFE-E22D71C62BB2}"/>
    <cellStyle name=" Writer Import]_x000d__x000a_Display Dialog=No_x000d__x000a__x000d__x000a_[Horizontal Arrange]_x000d__x000a_Dimensions Interlocking=Yes_x000d__x000a_Sum Hierarchy=Yes_x000d__x000a_Generate 6" xfId="69" xr:uid="{103BDAF2-8D0B-4C07-80D7-C9A40623D6FD}"/>
    <cellStyle name=" Writer Import]_x000d__x000a_Display Dialog=No_x000d__x000a__x000d__x000a_[Horizontal Arrange]_x000d__x000a_Dimensions Interlocking=Yes_x000d__x000a_Sum Hierarchy=Yes_x000d__x000a_Generate 6 2" xfId="70" xr:uid="{67E317C6-8B8F-4F75-91B2-3D34BA134682}"/>
    <cellStyle name=" Writer Import]_x000d__x000a_Display Dialog=No_x000d__x000a__x000d__x000a_[Horizontal Arrange]_x000d__x000a_Dimensions Interlocking=Yes_x000d__x000a_Sum Hierarchy=Yes_x000d__x000a_Generate 7" xfId="71" xr:uid="{B01E1671-F10D-49B4-9C47-03EE6321B160}"/>
    <cellStyle name=" Writer Import]_x000d__x000a_Display Dialog=No_x000d__x000a__x000d__x000a_[Horizontal Arrange]_x000d__x000a_Dimensions Interlocking=Yes_x000d__x000a_Sum Hierarchy=Yes_x000d__x000a_Generate 7 2" xfId="72" xr:uid="{B68D1D04-EFCB-466C-801A-90A24F8BB366}"/>
    <cellStyle name=" Writer Import]_x000d__x000a_Display Dialog=No_x000d__x000a__x000d__x000a_[Horizontal Arrange]_x000d__x000a_Dimensions Interlocking=Yes_x000d__x000a_Sum Hierarchy=Yes_x000d__x000a_Generate 8" xfId="73" xr:uid="{AE4F0A85-B577-4E0B-9977-0AC0BE767492}"/>
    <cellStyle name=" Writer Import]_x000d__x000a_Display Dialog=No_x000d__x000a__x000d__x000a_[Horizontal Arrange]_x000d__x000a_Dimensions Interlocking=Yes_x000d__x000a_Sum Hierarchy=Yes_x000d__x000a_Generate 9" xfId="74" xr:uid="{2B32B133-C163-4D16-B85A-DEB0AAD3E4ED}"/>
    <cellStyle name=" Writer Import]_x000d__x000a_Display Dialog=No_x000d__x000a__x000d__x000a_[Horizontal Arrange]_x000d__x000a_Dimensions Interlocking=Yes_x000d__x000a_Sum Hierarchy=Yes_x000d__x000a_Generate_X" xfId="75" xr:uid="{6A6051B1-50A6-4675-B1AD-A1EBFC484EBC}"/>
    <cellStyle name="_BSD 3-April-10 " xfId="76" xr:uid="{1B5B8514-2077-4DDD-8CD0-E8FCBA621626}"/>
    <cellStyle name="_BSD 3-August 09 " xfId="77" xr:uid="{107A55EC-8106-4242-BB60-06892FF89117}"/>
    <cellStyle name="_BSD 3-August-10 " xfId="78" xr:uid="{01A0537D-DFAE-403C-8C09-C8471F987CF5}"/>
    <cellStyle name="_BSD 3-December 09 " xfId="79" xr:uid="{4ABD7207-08BB-45C4-9BA2-23C3ACE99792}"/>
    <cellStyle name="_BSD 3-February-10 " xfId="80" xr:uid="{102E8A72-93B3-446E-B51B-B964A6B84DEE}"/>
    <cellStyle name="_BSD 3-January-10 " xfId="81" xr:uid="{68952205-FEA0-4C30-8645-FBD13C4F03C3}"/>
    <cellStyle name="_BSD 3-JuLY 09 " xfId="82" xr:uid="{A70E17F1-788E-4CB6-9421-03CED181F626}"/>
    <cellStyle name="_BSD 3-July-10 " xfId="83" xr:uid="{2A16A47F-2C00-4BD6-A6E7-1E27FCCF335E}"/>
    <cellStyle name="_BSD 3-June-10 " xfId="84" xr:uid="{41AA7C43-922A-4DE0-97B3-5AAC54814B04}"/>
    <cellStyle name="_BSD 3-March-10 " xfId="85" xr:uid="{D273D4D7-4281-41D0-BB4D-3AA8E833F24C}"/>
    <cellStyle name="_BSD 3-May-10 " xfId="86" xr:uid="{BAD42FA8-8C92-40FA-95CA-987BA8F1D82A}"/>
    <cellStyle name="_BSD 3-November 09 " xfId="87" xr:uid="{04862C19-BB27-4E79-9C85-74C46AE92BF5}"/>
    <cellStyle name="_BSD 3-October 09 " xfId="88" xr:uid="{C493535F-7B85-4847-9E67-C5518D815280}"/>
    <cellStyle name="_BSD 3-September 09 " xfId="89" xr:uid="{A2C9BB68-497B-4BFD-BF64-637C641299D2}"/>
    <cellStyle name="_BSD 3-September-10 " xfId="90" xr:uid="{E1FB843E-A5B0-4CE8-8262-97113EFA41E5}"/>
    <cellStyle name="20 % – uthevingsfarge 1 2" xfId="155" xr:uid="{0CF6CA4C-AE68-4184-B1C8-4B9D5E64BA29}"/>
    <cellStyle name="20 % – uthevingsfarge 2 2" xfId="159" xr:uid="{7E766D52-5C8C-4BB7-918C-17A809470275}"/>
    <cellStyle name="20 % – uthevingsfarge 3 2" xfId="163" xr:uid="{203759D9-190D-4716-957C-DAC8525DDE4B}"/>
    <cellStyle name="20 % – uthevingsfarge 4 2" xfId="167" xr:uid="{8D768E34-ED6A-41A7-ADCE-910EB9B20D6D}"/>
    <cellStyle name="20 % – uthevingsfarge 5 2" xfId="171" xr:uid="{39A03AED-CB35-4ED2-BAE9-487A7BFCC42E}"/>
    <cellStyle name="20 % – uthevingsfarge 6 2" xfId="175" xr:uid="{3E186707-942C-4A9A-9B99-47D435121D26}"/>
    <cellStyle name="40 % – uthevingsfarge 1 2" xfId="156" xr:uid="{7DDBBD9B-A666-4FA9-A762-7BDF3B8823AF}"/>
    <cellStyle name="40 % – uthevingsfarge 2 2" xfId="160" xr:uid="{6414F515-DC73-40DE-A931-B89C01E7080C}"/>
    <cellStyle name="40 % – uthevingsfarge 3 2" xfId="164" xr:uid="{D29660DE-C5CC-45BA-B5BC-90D2A90D99B2}"/>
    <cellStyle name="40 % – uthevingsfarge 4 2" xfId="168" xr:uid="{A0085A80-16AE-4865-A7C8-4CF9445D79B6}"/>
    <cellStyle name="40 % – uthevingsfarge 5 2" xfId="172" xr:uid="{1C202613-3093-4D1F-BBDF-DB8EF19F7BC6}"/>
    <cellStyle name="40 % – uthevingsfarge 6 2" xfId="176" xr:uid="{2BC190A0-FD29-4DFA-80F1-B622D2181AA2}"/>
    <cellStyle name="60 % – uthevingsfarge 1 2" xfId="157" xr:uid="{4BB33D26-063E-4A17-8884-496688756739}"/>
    <cellStyle name="60 % – uthevingsfarge 2 2" xfId="161" xr:uid="{2535B33D-E262-480C-8979-11FAEDC7D668}"/>
    <cellStyle name="60 % – uthevingsfarge 3 2" xfId="165" xr:uid="{7EB461E1-35CE-4777-BA41-AF943E8FCC1C}"/>
    <cellStyle name="60 % – uthevingsfarge 4 2" xfId="169" xr:uid="{10E2D394-B066-4E30-9521-A153240152CE}"/>
    <cellStyle name="60 % – uthevingsfarge 5 2" xfId="173" xr:uid="{8E64716B-C0D1-47CE-ACE6-391E678A6A49}"/>
    <cellStyle name="60 % – uthevingsfarge 6 2" xfId="177" xr:uid="{4FB0BC29-F00F-4254-B2C8-E9783F3553CF}"/>
    <cellStyle name="Beregning 2" xfId="147" xr:uid="{A698A272-8F35-4ABB-9465-D1D8D98CE075}"/>
    <cellStyle name="Dårlig 2" xfId="143" xr:uid="{AE9C59FF-7312-4408-BA32-CD8CFC79A7D0}"/>
    <cellStyle name="Forklarende tekst 2" xfId="152" xr:uid="{A932C2BC-0501-4169-8872-83F3937C22BB}"/>
    <cellStyle name="God 2" xfId="142" xr:uid="{82A414A8-8124-4DC0-8D09-465E15EBF098}"/>
    <cellStyle name="Hyperkobling 2" xfId="4" xr:uid="{F5269DF5-709C-41F7-A534-C9C8061F5EAA}"/>
    <cellStyle name="Hyperlink 4" xfId="14" xr:uid="{65FE80F8-C250-4C74-93AC-243346C55935}"/>
    <cellStyle name="Îáû÷íûé_23_1 " xfId="91" xr:uid="{71DBAE75-BD86-479D-B443-A06A72AC78CD}"/>
    <cellStyle name="Inndata 2" xfId="145" xr:uid="{4FBB9DF6-75B1-4732-BB2D-F4CF9868CD6E}"/>
    <cellStyle name="Koblet celle 2" xfId="148" xr:uid="{1214A221-EA02-460F-83B4-5278761C1B6A}"/>
    <cellStyle name="Kontrollcelle 2" xfId="149" xr:uid="{47EC352B-4D16-4B94-AF3D-BBD2AA9CC6B6}"/>
    <cellStyle name="Merknad 2" xfId="151" xr:uid="{BC97F489-B8FB-42D4-BEF2-203C786C25B8}"/>
    <cellStyle name="N " xfId="92" xr:uid="{97F0FFD5-D156-4B23-8F06-5542A1096447}"/>
    <cellStyle name="Normal" xfId="0" builtinId="0"/>
    <cellStyle name="Normal 10" xfId="12" xr:uid="{74E433C1-B687-431D-82B3-C14F8D97B869}"/>
    <cellStyle name="Normal 1085" xfId="102" xr:uid="{897840EF-36BE-49DF-B337-7DC3A424BFE6}"/>
    <cellStyle name="Normal 1119 2" xfId="97" xr:uid="{47E68A82-8274-4246-818E-4AF0F1D13C54}"/>
    <cellStyle name="Normal 2" xfId="1" xr:uid="{BCDD339E-E651-41AA-AC5A-DC44640E6C1A}"/>
    <cellStyle name="Normal 2 2" xfId="119" xr:uid="{02DCDF52-335F-46A5-8F8A-E3441325AF4B}"/>
    <cellStyle name="Normal 2 2 2" xfId="98" xr:uid="{5F37F64B-BEB0-4C17-8DE0-436CF090E7B3}"/>
    <cellStyle name="Normal 2 2 2 2" xfId="112" xr:uid="{B4AE6FBE-44DC-42DF-AA2B-0F38A4C7BA1E}"/>
    <cellStyle name="Normal 2 2 2 2 2" xfId="132" xr:uid="{3FE2EBDF-10A2-460B-8879-8D34D9C33B8A}"/>
    <cellStyle name="Normal 2 2 2 3" xfId="125" xr:uid="{16370626-9965-46FE-9EE4-5E64471A3D24}"/>
    <cellStyle name="Normal 2 2 2 4" xfId="179" xr:uid="{AA7FAEDA-E8A1-42D0-808D-A650E597E7B6}"/>
    <cellStyle name="Normal 2 3" xfId="107" xr:uid="{16B4C194-C4D2-4EA6-9CA9-83FBD040D887}"/>
    <cellStyle name="Normal 2 3 2" xfId="123" xr:uid="{00BA08B8-7D1E-4BB1-A400-F3B97A022A65}"/>
    <cellStyle name="Normal 2 3 3" xfId="121" xr:uid="{4686AED6-F147-46F2-865B-8CE837D82DBE}"/>
    <cellStyle name="Normal 2 4" xfId="13" xr:uid="{3D436CD8-9980-4813-A0AD-97ADBE3D2378}"/>
    <cellStyle name="Normal 2 7" xfId="101" xr:uid="{D8F82071-B451-4818-88DC-82F38EC54B11}"/>
    <cellStyle name="Normal 3" xfId="3" xr:uid="{86D0A076-16EC-4E43-A890-CAF5A0FB4CF9}"/>
    <cellStyle name="Normal 3 2" xfId="6" xr:uid="{1102FB63-0C94-4168-8A16-2908E24FE05C}"/>
    <cellStyle name="Normal 3 2 2" xfId="133" xr:uid="{71DA696A-7404-4B64-A8F9-AE5C78D08EDE}"/>
    <cellStyle name="Normal 3 2 3" xfId="113" xr:uid="{AF247D16-4DBE-4047-A37A-0AF08E59A61C}"/>
    <cellStyle name="Normal 3 3" xfId="7" xr:uid="{B3B8DD90-D790-4B9D-A2FB-242B32E7C2A5}"/>
    <cellStyle name="Normal 3 3 2" xfId="106" xr:uid="{36326D38-A77C-4E03-A520-1A059A238D45}"/>
    <cellStyle name="Normal 3 4" xfId="120" xr:uid="{85A91B59-4272-4CA3-B92C-E05B70AD77A5}"/>
    <cellStyle name="Normal 3 5" xfId="126" xr:uid="{05A763AD-555E-4C39-A9EF-3CCD5ED59B07}"/>
    <cellStyle name="Normal 3 6" xfId="99" xr:uid="{7D97A604-9710-43D2-B976-05F7458532ED}"/>
    <cellStyle name="Normal 4" xfId="9" xr:uid="{FFF535EB-8211-43B8-A880-68C167E67E39}"/>
    <cellStyle name="Normal 4 2" xfId="108" xr:uid="{C145E108-7CAE-450F-83D0-362BA1C36AEC}"/>
    <cellStyle name="Normal 4 3" xfId="122" xr:uid="{B9C901C9-48D3-413C-A456-0D5EC9186B53}"/>
    <cellStyle name="Normal 5" xfId="103" xr:uid="{B3F6DCAB-F031-4F47-B104-C2CC886376F2}"/>
    <cellStyle name="Normal 5 2" xfId="109" xr:uid="{85505E32-E02A-4637-9B89-B7EC5694796B}"/>
    <cellStyle name="Normal 5 3" xfId="114" xr:uid="{C8FFFC5C-EA8C-4937-A96A-D11364E8B41E}"/>
    <cellStyle name="Normal 5 3 2" xfId="134" xr:uid="{BE4F1929-2802-4719-8945-5F1794B078BD}"/>
    <cellStyle name="Normal 5 4" xfId="127" xr:uid="{A098EDCB-8101-4616-AA3B-604F10F7C0CF}"/>
    <cellStyle name="Normal 6" xfId="96" xr:uid="{7AC4DEA8-5674-4A92-ACDC-407B14ECA2AD}"/>
    <cellStyle name="Normal 6 2" xfId="111" xr:uid="{3EFB61CD-64FA-4048-8B84-3B7B3B882108}"/>
    <cellStyle name="Normal 6 2 2" xfId="131" xr:uid="{6E115F38-5576-4852-9BC4-E208EDE82C27}"/>
    <cellStyle name="Normal 6 3" xfId="124" xr:uid="{B703C9C0-A3F6-43F6-9ECD-747840E10644}"/>
    <cellStyle name="Normal 7" xfId="118" xr:uid="{C32DDB7F-D220-4F47-B178-967DBFE46BE4}"/>
    <cellStyle name="Normal 7 2" xfId="178" xr:uid="{E62FB855-2320-4640-A32F-A9C1BBE2B1C3}"/>
    <cellStyle name="Normal 7 5" xfId="100" xr:uid="{28BF8B76-A880-4718-9E93-EA61BDDF3902}"/>
    <cellStyle name="Normal 8" xfId="104" xr:uid="{E4E2CC2B-15FE-402F-A109-1A60D5D3B374}"/>
    <cellStyle name="Normal 8 2" xfId="115" xr:uid="{CB603864-6550-49D7-9337-621ED66FC723}"/>
    <cellStyle name="Normal 8 2 2" xfId="135" xr:uid="{94E53898-6477-474A-98E2-AF328CE508A5}"/>
    <cellStyle name="Normal 8 3" xfId="128" xr:uid="{2F783320-5490-4DFA-99A3-6FCE3B39C5AD}"/>
    <cellStyle name="Normal 9" xfId="105" xr:uid="{C589AF99-49D0-47AC-9397-CF63D80DD74F}"/>
    <cellStyle name="Normal 9 2" xfId="116" xr:uid="{E43D4179-A48A-4977-8D95-54E2FAF97003}"/>
    <cellStyle name="Normal 9 2 2" xfId="136" xr:uid="{289FB6A2-AFA2-4274-BE8F-AD4051987385}"/>
    <cellStyle name="Normal 9 3" xfId="129" xr:uid="{80FE77D9-EAC2-4BC9-BB84-97682555D58A}"/>
    <cellStyle name="Nøytral 2" xfId="144" xr:uid="{9BE07D80-7856-4D17-BE4D-4278604F99ED}"/>
    <cellStyle name="Overskrift 1 2" xfId="138" xr:uid="{A5C51CE8-774F-4C6E-9E2A-375BD8801AFF}"/>
    <cellStyle name="Overskrift 2 2" xfId="139" xr:uid="{32068707-80C4-4B69-9921-36CBD7F33154}"/>
    <cellStyle name="Overskrift 3 2" xfId="140" xr:uid="{577BEA18-10F8-4C93-80A1-1E5FFA232F33}"/>
    <cellStyle name="Overskrift 4 2" xfId="141" xr:uid="{BD84F888-5FA3-4E85-9BA5-4FDB275154F6}"/>
    <cellStyle name="Percent 2" xfId="110" xr:uid="{C81AA581-321F-4126-8A04-5B1261348980}"/>
    <cellStyle name="Percent 2 2" xfId="117" xr:uid="{E5C0474C-B500-4B7C-8741-4E9432CACE85}"/>
    <cellStyle name="Percent 2 2 2" xfId="137" xr:uid="{6D972A1D-4FF6-46C4-B4F6-C33928D01F6B}"/>
    <cellStyle name="Percent 2 3" xfId="130" xr:uid="{A973F17D-EA9F-4AE5-8E6E-79FFD580FB61}"/>
    <cellStyle name="Prosent" xfId="2" builtinId="5"/>
    <cellStyle name="Prosent 2" xfId="5" xr:uid="{4ED8CDBF-A374-4F58-BA7B-5CE6BB35D2B9}"/>
    <cellStyle name="Prosent 2 2" xfId="8" xr:uid="{8DE240F8-EFDA-44B0-9A4A-BF6B8FBED723}"/>
    <cellStyle name="Prosent 3" xfId="10" xr:uid="{84482A80-7C92-4230-B192-1FD1D87B78FE}"/>
    <cellStyle name="s_Valuation " xfId="93" xr:uid="{1865F08C-72A2-41B2-9A18-4E30B9B112B9}"/>
    <cellStyle name="ssp " xfId="94" xr:uid="{6F8AC0D9-FBB0-4B99-8CC4-EB456AB472E2}"/>
    <cellStyle name="Tittel" xfId="11" builtinId="15" customBuiltin="1"/>
    <cellStyle name="Totalt 2" xfId="153" xr:uid="{231996CD-EF51-4CFE-B8A9-7CDD69D3DBDC}"/>
    <cellStyle name="Utdata 2" xfId="146" xr:uid="{362ED5D6-49A9-442D-90A1-3257448AE305}"/>
    <cellStyle name="Uthevingsfarge1 2" xfId="154" xr:uid="{F0F8649E-1F94-4372-90B5-9C13C862A322}"/>
    <cellStyle name="Uthevingsfarge2 2" xfId="158" xr:uid="{EBA6E0DD-E56B-44AE-AFBF-F7B17741BB13}"/>
    <cellStyle name="Uthevingsfarge3 2" xfId="162" xr:uid="{AD5E9229-ABBA-4EF3-AA02-95F12D572A49}"/>
    <cellStyle name="Uthevingsfarge4 2" xfId="166" xr:uid="{7D63D843-7504-4377-92DB-71724AFFA995}"/>
    <cellStyle name="Uthevingsfarge5 2" xfId="170" xr:uid="{BD9219AF-106F-40E2-8246-C208EC8D8E14}"/>
    <cellStyle name="Uthevingsfarge6 2" xfId="174" xr:uid="{56019F96-9A8D-4F6A-ACE6-095CD480308D}"/>
    <cellStyle name="Varseltekst 2" xfId="150" xr:uid="{B5BA5C8D-3B6D-462F-AB3A-8CAC7A7B1830}"/>
    <cellStyle name="Ввод " xfId="95" xr:uid="{6EFD7E33-EE8B-420B-9836-B8539F8393B1}"/>
  </cellStyles>
  <dxfs count="0"/>
  <tableStyles count="1" defaultTableStyle="TableStyleMedium2" defaultPivotStyle="PivotStyleMedium9">
    <tableStyle name="Invisible" pivot="0" table="0" count="0" xr9:uid="{5A435295-E6C7-40D3-93F7-204B7D1294F4}"/>
  </tableStyles>
  <colors>
    <mruColors>
      <color rgb="FFC8BF9A"/>
      <color rgb="FF1890A6"/>
      <color rgb="FF751A21"/>
      <color rgb="FF008A3E"/>
      <color rgb="FF0CA3BC"/>
      <color rgb="FFCC3300"/>
      <color rgb="FF16535B"/>
      <color rgb="FF10707F"/>
      <color rgb="FFA50021"/>
      <color rgb="FF776D4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78833839999624"/>
          <c:y val="4.1105401298521894E-2"/>
          <c:w val="0.80752532941115851"/>
          <c:h val="0.8162030555555555"/>
        </c:manualLayout>
      </c:layout>
      <c:lineChart>
        <c:grouping val="standard"/>
        <c:varyColors val="0"/>
        <c:ser>
          <c:idx val="0"/>
          <c:order val="1"/>
          <c:tx>
            <c:strRef>
              <c:f>'2.1'!$D$8</c:f>
              <c:strCache>
                <c:ptCount val="1"/>
                <c:pt idx="0">
                  <c:v>Gjeldsbelastning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.1'!$B$10:$B$161</c:f>
              <c:numCache>
                <c:formatCode>[$-414]mmm/\ yy;@</c:formatCode>
                <c:ptCount val="152"/>
                <c:pt idx="0">
                  <c:v>32203</c:v>
                </c:pt>
                <c:pt idx="1">
                  <c:v>32295</c:v>
                </c:pt>
                <c:pt idx="2">
                  <c:v>32387</c:v>
                </c:pt>
                <c:pt idx="3">
                  <c:v>32478</c:v>
                </c:pt>
                <c:pt idx="4">
                  <c:v>32568</c:v>
                </c:pt>
                <c:pt idx="5">
                  <c:v>32660</c:v>
                </c:pt>
                <c:pt idx="6">
                  <c:v>32752</c:v>
                </c:pt>
                <c:pt idx="7">
                  <c:v>32843</c:v>
                </c:pt>
                <c:pt idx="8">
                  <c:v>32933</c:v>
                </c:pt>
                <c:pt idx="9">
                  <c:v>33025</c:v>
                </c:pt>
                <c:pt idx="10">
                  <c:v>33117</c:v>
                </c:pt>
                <c:pt idx="11">
                  <c:v>33208</c:v>
                </c:pt>
                <c:pt idx="12">
                  <c:v>33298</c:v>
                </c:pt>
                <c:pt idx="13">
                  <c:v>33390</c:v>
                </c:pt>
                <c:pt idx="14">
                  <c:v>33482</c:v>
                </c:pt>
                <c:pt idx="15">
                  <c:v>33573</c:v>
                </c:pt>
                <c:pt idx="16">
                  <c:v>33664</c:v>
                </c:pt>
                <c:pt idx="17">
                  <c:v>33756</c:v>
                </c:pt>
                <c:pt idx="18">
                  <c:v>33848</c:v>
                </c:pt>
                <c:pt idx="19">
                  <c:v>33939</c:v>
                </c:pt>
                <c:pt idx="20">
                  <c:v>34029</c:v>
                </c:pt>
                <c:pt idx="21">
                  <c:v>34121</c:v>
                </c:pt>
                <c:pt idx="22">
                  <c:v>34213</c:v>
                </c:pt>
                <c:pt idx="23">
                  <c:v>34304</c:v>
                </c:pt>
                <c:pt idx="24">
                  <c:v>34394</c:v>
                </c:pt>
                <c:pt idx="25">
                  <c:v>34486</c:v>
                </c:pt>
                <c:pt idx="26">
                  <c:v>34578</c:v>
                </c:pt>
                <c:pt idx="27">
                  <c:v>34669</c:v>
                </c:pt>
                <c:pt idx="28">
                  <c:v>34759</c:v>
                </c:pt>
                <c:pt idx="29">
                  <c:v>34851</c:v>
                </c:pt>
                <c:pt idx="30">
                  <c:v>34943</c:v>
                </c:pt>
                <c:pt idx="31">
                  <c:v>35034</c:v>
                </c:pt>
                <c:pt idx="32">
                  <c:v>35125</c:v>
                </c:pt>
                <c:pt idx="33">
                  <c:v>35217</c:v>
                </c:pt>
                <c:pt idx="34">
                  <c:v>35309</c:v>
                </c:pt>
                <c:pt idx="35">
                  <c:v>35400</c:v>
                </c:pt>
                <c:pt idx="36">
                  <c:v>35490</c:v>
                </c:pt>
                <c:pt idx="37">
                  <c:v>35582</c:v>
                </c:pt>
                <c:pt idx="38">
                  <c:v>35674</c:v>
                </c:pt>
                <c:pt idx="39">
                  <c:v>35765</c:v>
                </c:pt>
                <c:pt idx="40">
                  <c:v>35855</c:v>
                </c:pt>
                <c:pt idx="41">
                  <c:v>35947</c:v>
                </c:pt>
                <c:pt idx="42">
                  <c:v>36039</c:v>
                </c:pt>
                <c:pt idx="43">
                  <c:v>36130</c:v>
                </c:pt>
                <c:pt idx="44">
                  <c:v>36220</c:v>
                </c:pt>
                <c:pt idx="45">
                  <c:v>36312</c:v>
                </c:pt>
                <c:pt idx="46">
                  <c:v>36404</c:v>
                </c:pt>
                <c:pt idx="47">
                  <c:v>36495</c:v>
                </c:pt>
                <c:pt idx="48">
                  <c:v>36586</c:v>
                </c:pt>
                <c:pt idx="49">
                  <c:v>36678</c:v>
                </c:pt>
                <c:pt idx="50">
                  <c:v>36770</c:v>
                </c:pt>
                <c:pt idx="51">
                  <c:v>36861</c:v>
                </c:pt>
                <c:pt idx="52">
                  <c:v>36951</c:v>
                </c:pt>
                <c:pt idx="53">
                  <c:v>37043</c:v>
                </c:pt>
                <c:pt idx="54">
                  <c:v>37135</c:v>
                </c:pt>
                <c:pt idx="55">
                  <c:v>37226</c:v>
                </c:pt>
                <c:pt idx="56">
                  <c:v>37316</c:v>
                </c:pt>
                <c:pt idx="57">
                  <c:v>37408</c:v>
                </c:pt>
                <c:pt idx="58">
                  <c:v>37500</c:v>
                </c:pt>
                <c:pt idx="59">
                  <c:v>37591</c:v>
                </c:pt>
                <c:pt idx="60">
                  <c:v>37681</c:v>
                </c:pt>
                <c:pt idx="61">
                  <c:v>37773</c:v>
                </c:pt>
                <c:pt idx="62">
                  <c:v>37865</c:v>
                </c:pt>
                <c:pt idx="63">
                  <c:v>37956</c:v>
                </c:pt>
                <c:pt idx="64">
                  <c:v>38047</c:v>
                </c:pt>
                <c:pt idx="65">
                  <c:v>38139</c:v>
                </c:pt>
                <c:pt idx="66">
                  <c:v>38231</c:v>
                </c:pt>
                <c:pt idx="67">
                  <c:v>38322</c:v>
                </c:pt>
                <c:pt idx="68">
                  <c:v>38412</c:v>
                </c:pt>
                <c:pt idx="69">
                  <c:v>38504</c:v>
                </c:pt>
                <c:pt idx="70">
                  <c:v>38596</c:v>
                </c:pt>
                <c:pt idx="71">
                  <c:v>38687</c:v>
                </c:pt>
                <c:pt idx="72">
                  <c:v>38777</c:v>
                </c:pt>
                <c:pt idx="73">
                  <c:v>38869</c:v>
                </c:pt>
                <c:pt idx="74">
                  <c:v>38961</c:v>
                </c:pt>
                <c:pt idx="75">
                  <c:v>39052</c:v>
                </c:pt>
                <c:pt idx="76">
                  <c:v>39142</c:v>
                </c:pt>
                <c:pt idx="77">
                  <c:v>39234</c:v>
                </c:pt>
                <c:pt idx="78">
                  <c:v>39326</c:v>
                </c:pt>
                <c:pt idx="79">
                  <c:v>39417</c:v>
                </c:pt>
                <c:pt idx="80">
                  <c:v>39508</c:v>
                </c:pt>
                <c:pt idx="81">
                  <c:v>39600</c:v>
                </c:pt>
                <c:pt idx="82">
                  <c:v>39692</c:v>
                </c:pt>
                <c:pt idx="83">
                  <c:v>39783</c:v>
                </c:pt>
                <c:pt idx="84">
                  <c:v>39873</c:v>
                </c:pt>
                <c:pt idx="85">
                  <c:v>39965</c:v>
                </c:pt>
                <c:pt idx="86">
                  <c:v>40057</c:v>
                </c:pt>
                <c:pt idx="87">
                  <c:v>40148</c:v>
                </c:pt>
                <c:pt idx="88">
                  <c:v>40238</c:v>
                </c:pt>
                <c:pt idx="89">
                  <c:v>40330</c:v>
                </c:pt>
                <c:pt idx="90">
                  <c:v>40422</c:v>
                </c:pt>
                <c:pt idx="91">
                  <c:v>40513</c:v>
                </c:pt>
                <c:pt idx="92">
                  <c:v>40603</c:v>
                </c:pt>
                <c:pt idx="93">
                  <c:v>40695</c:v>
                </c:pt>
                <c:pt idx="94">
                  <c:v>40787</c:v>
                </c:pt>
                <c:pt idx="95">
                  <c:v>40878</c:v>
                </c:pt>
                <c:pt idx="96">
                  <c:v>40969</c:v>
                </c:pt>
                <c:pt idx="97">
                  <c:v>41061</c:v>
                </c:pt>
                <c:pt idx="98">
                  <c:v>41153</c:v>
                </c:pt>
                <c:pt idx="99">
                  <c:v>41244</c:v>
                </c:pt>
                <c:pt idx="100">
                  <c:v>41334</c:v>
                </c:pt>
                <c:pt idx="101">
                  <c:v>41426</c:v>
                </c:pt>
                <c:pt idx="102">
                  <c:v>41518</c:v>
                </c:pt>
                <c:pt idx="103">
                  <c:v>41609</c:v>
                </c:pt>
                <c:pt idx="104">
                  <c:v>41699</c:v>
                </c:pt>
                <c:pt idx="105">
                  <c:v>41791</c:v>
                </c:pt>
                <c:pt idx="106">
                  <c:v>41883</c:v>
                </c:pt>
                <c:pt idx="107">
                  <c:v>41974</c:v>
                </c:pt>
                <c:pt idx="108">
                  <c:v>42064</c:v>
                </c:pt>
                <c:pt idx="109">
                  <c:v>42156</c:v>
                </c:pt>
                <c:pt idx="110">
                  <c:v>42248</c:v>
                </c:pt>
                <c:pt idx="111">
                  <c:v>42339</c:v>
                </c:pt>
                <c:pt idx="112">
                  <c:v>42430</c:v>
                </c:pt>
                <c:pt idx="113">
                  <c:v>42522</c:v>
                </c:pt>
                <c:pt idx="114">
                  <c:v>42614</c:v>
                </c:pt>
                <c:pt idx="115">
                  <c:v>42705</c:v>
                </c:pt>
                <c:pt idx="116">
                  <c:v>42795</c:v>
                </c:pt>
                <c:pt idx="117">
                  <c:v>42887</c:v>
                </c:pt>
                <c:pt idx="118">
                  <c:v>42979</c:v>
                </c:pt>
                <c:pt idx="119">
                  <c:v>43070</c:v>
                </c:pt>
                <c:pt idx="120">
                  <c:v>43160</c:v>
                </c:pt>
                <c:pt idx="121">
                  <c:v>43252</c:v>
                </c:pt>
                <c:pt idx="122">
                  <c:v>43344</c:v>
                </c:pt>
                <c:pt idx="123">
                  <c:v>43435</c:v>
                </c:pt>
                <c:pt idx="124">
                  <c:v>43525</c:v>
                </c:pt>
                <c:pt idx="125">
                  <c:v>43617</c:v>
                </c:pt>
                <c:pt idx="126">
                  <c:v>43709</c:v>
                </c:pt>
                <c:pt idx="127">
                  <c:v>43800</c:v>
                </c:pt>
                <c:pt idx="128">
                  <c:v>43891</c:v>
                </c:pt>
                <c:pt idx="129">
                  <c:v>43983</c:v>
                </c:pt>
                <c:pt idx="130">
                  <c:v>44075</c:v>
                </c:pt>
                <c:pt idx="131">
                  <c:v>44166</c:v>
                </c:pt>
                <c:pt idx="132">
                  <c:v>44256</c:v>
                </c:pt>
                <c:pt idx="133">
                  <c:v>44348</c:v>
                </c:pt>
                <c:pt idx="134">
                  <c:v>44440</c:v>
                </c:pt>
                <c:pt idx="135">
                  <c:v>44531</c:v>
                </c:pt>
                <c:pt idx="136">
                  <c:v>44621</c:v>
                </c:pt>
                <c:pt idx="137">
                  <c:v>44713</c:v>
                </c:pt>
                <c:pt idx="138">
                  <c:v>44805</c:v>
                </c:pt>
                <c:pt idx="139">
                  <c:v>44896</c:v>
                </c:pt>
                <c:pt idx="140">
                  <c:v>44986</c:v>
                </c:pt>
                <c:pt idx="141">
                  <c:v>45078</c:v>
                </c:pt>
                <c:pt idx="142">
                  <c:v>45170</c:v>
                </c:pt>
                <c:pt idx="143">
                  <c:v>45261</c:v>
                </c:pt>
                <c:pt idx="144">
                  <c:v>45352</c:v>
                </c:pt>
                <c:pt idx="145">
                  <c:v>45444</c:v>
                </c:pt>
                <c:pt idx="146">
                  <c:v>45536</c:v>
                </c:pt>
                <c:pt idx="147">
                  <c:v>45627</c:v>
                </c:pt>
                <c:pt idx="148">
                  <c:v>45717</c:v>
                </c:pt>
                <c:pt idx="149">
                  <c:v>45809</c:v>
                </c:pt>
                <c:pt idx="150">
                  <c:v>45901</c:v>
                </c:pt>
                <c:pt idx="151">
                  <c:v>45992</c:v>
                </c:pt>
              </c:numCache>
            </c:numRef>
          </c:cat>
          <c:val>
            <c:numRef>
              <c:f>'2.1'!$D$10:$D$161</c:f>
              <c:numCache>
                <c:formatCode>0.00</c:formatCode>
                <c:ptCount val="152"/>
                <c:pt idx="0">
                  <c:v>150.94495094697299</c:v>
                </c:pt>
                <c:pt idx="1">
                  <c:v>151.31371153761</c:v>
                </c:pt>
                <c:pt idx="2">
                  <c:v>151.623247080602</c:v>
                </c:pt>
                <c:pt idx="3">
                  <c:v>153.44411021978601</c:v>
                </c:pt>
                <c:pt idx="4">
                  <c:v>153.39125829011701</c:v>
                </c:pt>
                <c:pt idx="5">
                  <c:v>151.44647351505299</c:v>
                </c:pt>
                <c:pt idx="6">
                  <c:v>150.644544378533</c:v>
                </c:pt>
                <c:pt idx="7">
                  <c:v>147.865213549864</c:v>
                </c:pt>
                <c:pt idx="8">
                  <c:v>141.462927113994</c:v>
                </c:pt>
                <c:pt idx="9">
                  <c:v>140.367104646299</c:v>
                </c:pt>
                <c:pt idx="10">
                  <c:v>138.51504985180901</c:v>
                </c:pt>
                <c:pt idx="11">
                  <c:v>137.70006486042499</c:v>
                </c:pt>
                <c:pt idx="12">
                  <c:v>137.788858681454</c:v>
                </c:pt>
                <c:pt idx="13">
                  <c:v>135.01712416840201</c:v>
                </c:pt>
                <c:pt idx="14">
                  <c:v>132.08263247907701</c:v>
                </c:pt>
                <c:pt idx="15">
                  <c:v>129.22756440210301</c:v>
                </c:pt>
                <c:pt idx="16">
                  <c:v>127.398683540184</c:v>
                </c:pt>
                <c:pt idx="17">
                  <c:v>124.149902027599</c:v>
                </c:pt>
                <c:pt idx="18">
                  <c:v>120.49163542287501</c:v>
                </c:pt>
                <c:pt idx="19">
                  <c:v>118.882581109932</c:v>
                </c:pt>
                <c:pt idx="20">
                  <c:v>117.369124695385</c:v>
                </c:pt>
                <c:pt idx="21">
                  <c:v>113.441406159287</c:v>
                </c:pt>
                <c:pt idx="22">
                  <c:v>112.23077090356701</c:v>
                </c:pt>
                <c:pt idx="23">
                  <c:v>111.663050344911</c:v>
                </c:pt>
                <c:pt idx="24">
                  <c:v>112.56983484622199</c:v>
                </c:pt>
                <c:pt idx="25">
                  <c:v>114.48522263719499</c:v>
                </c:pt>
                <c:pt idx="26">
                  <c:v>119.44568989059201</c:v>
                </c:pt>
                <c:pt idx="27">
                  <c:v>119.924471551992</c:v>
                </c:pt>
                <c:pt idx="28">
                  <c:v>118.59538356718799</c:v>
                </c:pt>
                <c:pt idx="29">
                  <c:v>118.225336785832</c:v>
                </c:pt>
                <c:pt idx="30">
                  <c:v>118.236454793984</c:v>
                </c:pt>
                <c:pt idx="31">
                  <c:v>118.665878548637</c:v>
                </c:pt>
                <c:pt idx="32">
                  <c:v>118.78256582796</c:v>
                </c:pt>
                <c:pt idx="33">
                  <c:v>118.507917111401</c:v>
                </c:pt>
                <c:pt idx="34">
                  <c:v>118.384262228297</c:v>
                </c:pt>
                <c:pt idx="35">
                  <c:v>118.780724035842</c:v>
                </c:pt>
                <c:pt idx="36">
                  <c:v>119.020266736667</c:v>
                </c:pt>
                <c:pt idx="37">
                  <c:v>119.01525026112699</c:v>
                </c:pt>
                <c:pt idx="38">
                  <c:v>119.081323303975</c:v>
                </c:pt>
                <c:pt idx="39">
                  <c:v>120.136635253305</c:v>
                </c:pt>
                <c:pt idx="40">
                  <c:v>120.063561904265</c:v>
                </c:pt>
                <c:pt idx="41">
                  <c:v>120.697023879132</c:v>
                </c:pt>
                <c:pt idx="42">
                  <c:v>120.255686421902</c:v>
                </c:pt>
                <c:pt idx="43">
                  <c:v>119.180009911108</c:v>
                </c:pt>
                <c:pt idx="44">
                  <c:v>118.65591393563599</c:v>
                </c:pt>
                <c:pt idx="45">
                  <c:v>118.709871382369</c:v>
                </c:pt>
                <c:pt idx="46">
                  <c:v>120.177094473704</c:v>
                </c:pt>
                <c:pt idx="47">
                  <c:v>122.67041832647701</c:v>
                </c:pt>
                <c:pt idx="48">
                  <c:v>124.135389370021</c:v>
                </c:pt>
                <c:pt idx="49">
                  <c:v>126.17586241777499</c:v>
                </c:pt>
                <c:pt idx="50">
                  <c:v>127.62126365137</c:v>
                </c:pt>
                <c:pt idx="51">
                  <c:v>129.385826043403</c:v>
                </c:pt>
                <c:pt idx="52">
                  <c:v>130.83043229978099</c:v>
                </c:pt>
                <c:pt idx="53">
                  <c:v>133.14787342227501</c:v>
                </c:pt>
                <c:pt idx="54">
                  <c:v>135.49384417220401</c:v>
                </c:pt>
                <c:pt idx="55">
                  <c:v>138.07574759588201</c:v>
                </c:pt>
                <c:pt idx="56">
                  <c:v>140.352004103626</c:v>
                </c:pt>
                <c:pt idx="57">
                  <c:v>143.361056954627</c:v>
                </c:pt>
                <c:pt idx="58">
                  <c:v>143.91132784626299</c:v>
                </c:pt>
                <c:pt idx="59">
                  <c:v>145.64376575328299</c:v>
                </c:pt>
                <c:pt idx="60">
                  <c:v>146.81387740295301</c:v>
                </c:pt>
                <c:pt idx="61">
                  <c:v>148.39750214342499</c:v>
                </c:pt>
                <c:pt idx="62">
                  <c:v>150.375232308016</c:v>
                </c:pt>
                <c:pt idx="63">
                  <c:v>152.63556607145199</c:v>
                </c:pt>
                <c:pt idx="64">
                  <c:v>154.101260053164</c:v>
                </c:pt>
                <c:pt idx="65">
                  <c:v>156.739134962919</c:v>
                </c:pt>
                <c:pt idx="66">
                  <c:v>159.39898473873001</c:v>
                </c:pt>
                <c:pt idx="67">
                  <c:v>162.593333110435</c:v>
                </c:pt>
                <c:pt idx="68">
                  <c:v>165.38467142166499</c:v>
                </c:pt>
                <c:pt idx="69">
                  <c:v>168.62143214320099</c:v>
                </c:pt>
                <c:pt idx="70">
                  <c:v>171.50271975546701</c:v>
                </c:pt>
                <c:pt idx="71">
                  <c:v>175.32419323326701</c:v>
                </c:pt>
                <c:pt idx="72">
                  <c:v>177.34017076870899</c:v>
                </c:pt>
                <c:pt idx="73">
                  <c:v>179.789069974623</c:v>
                </c:pt>
                <c:pt idx="74">
                  <c:v>182.14002001987399</c:v>
                </c:pt>
                <c:pt idx="75">
                  <c:v>185.42621645468799</c:v>
                </c:pt>
                <c:pt idx="76">
                  <c:v>186.24769701087399</c:v>
                </c:pt>
                <c:pt idx="77">
                  <c:v>189.28694150096999</c:v>
                </c:pt>
                <c:pt idx="78">
                  <c:v>191.99969959941501</c:v>
                </c:pt>
                <c:pt idx="79">
                  <c:v>195.00303522631299</c:v>
                </c:pt>
                <c:pt idx="80">
                  <c:v>196.26633150338</c:v>
                </c:pt>
                <c:pt idx="81">
                  <c:v>197.374301737324</c:v>
                </c:pt>
                <c:pt idx="82">
                  <c:v>198.26175990942301</c:v>
                </c:pt>
                <c:pt idx="83">
                  <c:v>198.27892096244</c:v>
                </c:pt>
                <c:pt idx="84">
                  <c:v>198.17362649311301</c:v>
                </c:pt>
                <c:pt idx="85">
                  <c:v>198.77009099045799</c:v>
                </c:pt>
                <c:pt idx="86">
                  <c:v>198.92565188549199</c:v>
                </c:pt>
                <c:pt idx="87">
                  <c:v>198.80718841230501</c:v>
                </c:pt>
                <c:pt idx="88">
                  <c:v>197.55375239828999</c:v>
                </c:pt>
                <c:pt idx="89">
                  <c:v>197.857440208632</c:v>
                </c:pt>
                <c:pt idx="90">
                  <c:v>197.98821179794399</c:v>
                </c:pt>
                <c:pt idx="91">
                  <c:v>199.759704831883</c:v>
                </c:pt>
                <c:pt idx="92">
                  <c:v>199.13976842993199</c:v>
                </c:pt>
                <c:pt idx="93">
                  <c:v>199.97300827541</c:v>
                </c:pt>
                <c:pt idx="94">
                  <c:v>200.673095557187</c:v>
                </c:pt>
                <c:pt idx="95">
                  <c:v>202.15707381476099</c:v>
                </c:pt>
                <c:pt idx="96">
                  <c:v>200.455933012646</c:v>
                </c:pt>
                <c:pt idx="97">
                  <c:v>198.49167293816001</c:v>
                </c:pt>
                <c:pt idx="98">
                  <c:v>200.15207959570401</c:v>
                </c:pt>
                <c:pt idx="99">
                  <c:v>200.97291419785299</c:v>
                </c:pt>
                <c:pt idx="100">
                  <c:v>200.820047388327</c:v>
                </c:pt>
                <c:pt idx="101">
                  <c:v>200.590774413318</c:v>
                </c:pt>
                <c:pt idx="102">
                  <c:v>200.80458079586899</c:v>
                </c:pt>
                <c:pt idx="103">
                  <c:v>202.254119860782</c:v>
                </c:pt>
                <c:pt idx="104">
                  <c:v>203.459620036616</c:v>
                </c:pt>
                <c:pt idx="105">
                  <c:v>205.212570987443</c:v>
                </c:pt>
                <c:pt idx="106">
                  <c:v>206.16203288119499</c:v>
                </c:pt>
                <c:pt idx="107">
                  <c:v>207.620702351912</c:v>
                </c:pt>
                <c:pt idx="108">
                  <c:v>208.227448935404</c:v>
                </c:pt>
                <c:pt idx="109">
                  <c:v>207.124798993599</c:v>
                </c:pt>
                <c:pt idx="110">
                  <c:v>209.35150164139799</c:v>
                </c:pt>
                <c:pt idx="111">
                  <c:v>210.14274913506699</c:v>
                </c:pt>
                <c:pt idx="112">
                  <c:v>210.620186696513</c:v>
                </c:pt>
                <c:pt idx="113">
                  <c:v>211.74461509267701</c:v>
                </c:pt>
                <c:pt idx="114">
                  <c:v>213.87017604775301</c:v>
                </c:pt>
                <c:pt idx="115">
                  <c:v>215.44715733579801</c:v>
                </c:pt>
                <c:pt idx="116">
                  <c:v>215.178765956776</c:v>
                </c:pt>
                <c:pt idx="117">
                  <c:v>216.81967633118401</c:v>
                </c:pt>
                <c:pt idx="118">
                  <c:v>218.13825078254899</c:v>
                </c:pt>
                <c:pt idx="119">
                  <c:v>219.378487710982</c:v>
                </c:pt>
                <c:pt idx="120">
                  <c:v>221.11109545450699</c:v>
                </c:pt>
                <c:pt idx="121">
                  <c:v>222.33445880018201</c:v>
                </c:pt>
                <c:pt idx="122">
                  <c:v>224.311480201282</c:v>
                </c:pt>
                <c:pt idx="123">
                  <c:v>224.95294943377201</c:v>
                </c:pt>
                <c:pt idx="124">
                  <c:v>224.57098094450001</c:v>
                </c:pt>
                <c:pt idx="125">
                  <c:v>225.20589996527701</c:v>
                </c:pt>
                <c:pt idx="126">
                  <c:v>224.93105357187699</c:v>
                </c:pt>
                <c:pt idx="127">
                  <c:v>225.83316863956199</c:v>
                </c:pt>
                <c:pt idx="128">
                  <c:v>226.09668432226499</c:v>
                </c:pt>
                <c:pt idx="129">
                  <c:v>226.891902320913</c:v>
                </c:pt>
                <c:pt idx="130">
                  <c:v>228.73477329696701</c:v>
                </c:pt>
                <c:pt idx="131">
                  <c:v>230.15375090039899</c:v>
                </c:pt>
                <c:pt idx="132">
                  <c:v>230.27429611631001</c:v>
                </c:pt>
                <c:pt idx="133">
                  <c:v>231.544102056752</c:v>
                </c:pt>
                <c:pt idx="134">
                  <c:v>232.38858276984001</c:v>
                </c:pt>
                <c:pt idx="135">
                  <c:v>234.49948660165501</c:v>
                </c:pt>
                <c:pt idx="136">
                  <c:v>231.14454688271999</c:v>
                </c:pt>
                <c:pt idx="137">
                  <c:v>228.19728914986001</c:v>
                </c:pt>
                <c:pt idx="138">
                  <c:v>226.50296675069501</c:v>
                </c:pt>
                <c:pt idx="139">
                  <c:v>224.818356006344</c:v>
                </c:pt>
                <c:pt idx="140">
                  <c:v>224.634866412794</c:v>
                </c:pt>
                <c:pt idx="141">
                  <c:v>224.441080738512</c:v>
                </c:pt>
                <c:pt idx="142">
                  <c:v>223.98044903652701</c:v>
                </c:pt>
                <c:pt idx="143">
                  <c:v>222.71510432258901</c:v>
                </c:pt>
                <c:pt idx="144">
                  <c:v>220.08716500278399</c:v>
                </c:pt>
                <c:pt idx="145">
                  <c:v>218.191132630054</c:v>
                </c:pt>
                <c:pt idx="146">
                  <c:v>217.207973884381</c:v>
                </c:pt>
                <c:pt idx="147">
                  <c:v>216.55126776362599</c:v>
                </c:pt>
                <c:pt idx="148">
                  <c:v>214.11824009926499</c:v>
                </c:pt>
                <c:pt idx="149">
                  <c:v>212.76314554001601</c:v>
                </c:pt>
                <c:pt idx="150">
                  <c:v>212.294702854528</c:v>
                </c:pt>
                <c:pt idx="151">
                  <c:v>212.231501353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11A-4D02-BA73-D0FC4D3A4D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8952920"/>
        <c:axId val="978954888"/>
      </c:lineChart>
      <c:lineChart>
        <c:grouping val="standard"/>
        <c:varyColors val="0"/>
        <c:ser>
          <c:idx val="1"/>
          <c:order val="0"/>
          <c:tx>
            <c:strRef>
              <c:f>'2.1'!$C$8</c:f>
              <c:strCache>
                <c:ptCount val="1"/>
                <c:pt idx="0">
                  <c:v>Rentebelastning (høyre akse)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.1'!$B$10:$B$161</c:f>
              <c:numCache>
                <c:formatCode>[$-414]mmm/\ yy;@</c:formatCode>
                <c:ptCount val="152"/>
                <c:pt idx="0">
                  <c:v>32203</c:v>
                </c:pt>
                <c:pt idx="1">
                  <c:v>32295</c:v>
                </c:pt>
                <c:pt idx="2">
                  <c:v>32387</c:v>
                </c:pt>
                <c:pt idx="3">
                  <c:v>32478</c:v>
                </c:pt>
                <c:pt idx="4">
                  <c:v>32568</c:v>
                </c:pt>
                <c:pt idx="5">
                  <c:v>32660</c:v>
                </c:pt>
                <c:pt idx="6">
                  <c:v>32752</c:v>
                </c:pt>
                <c:pt idx="7">
                  <c:v>32843</c:v>
                </c:pt>
                <c:pt idx="8">
                  <c:v>32933</c:v>
                </c:pt>
                <c:pt idx="9">
                  <c:v>33025</c:v>
                </c:pt>
                <c:pt idx="10">
                  <c:v>33117</c:v>
                </c:pt>
                <c:pt idx="11">
                  <c:v>33208</c:v>
                </c:pt>
                <c:pt idx="12">
                  <c:v>33298</c:v>
                </c:pt>
                <c:pt idx="13">
                  <c:v>33390</c:v>
                </c:pt>
                <c:pt idx="14">
                  <c:v>33482</c:v>
                </c:pt>
                <c:pt idx="15">
                  <c:v>33573</c:v>
                </c:pt>
                <c:pt idx="16">
                  <c:v>33664</c:v>
                </c:pt>
                <c:pt idx="17">
                  <c:v>33756</c:v>
                </c:pt>
                <c:pt idx="18">
                  <c:v>33848</c:v>
                </c:pt>
                <c:pt idx="19">
                  <c:v>33939</c:v>
                </c:pt>
                <c:pt idx="20">
                  <c:v>34029</c:v>
                </c:pt>
                <c:pt idx="21">
                  <c:v>34121</c:v>
                </c:pt>
                <c:pt idx="22">
                  <c:v>34213</c:v>
                </c:pt>
                <c:pt idx="23">
                  <c:v>34304</c:v>
                </c:pt>
                <c:pt idx="24">
                  <c:v>34394</c:v>
                </c:pt>
                <c:pt idx="25">
                  <c:v>34486</c:v>
                </c:pt>
                <c:pt idx="26">
                  <c:v>34578</c:v>
                </c:pt>
                <c:pt idx="27">
                  <c:v>34669</c:v>
                </c:pt>
                <c:pt idx="28">
                  <c:v>34759</c:v>
                </c:pt>
                <c:pt idx="29">
                  <c:v>34851</c:v>
                </c:pt>
                <c:pt idx="30">
                  <c:v>34943</c:v>
                </c:pt>
                <c:pt idx="31">
                  <c:v>35034</c:v>
                </c:pt>
                <c:pt idx="32">
                  <c:v>35125</c:v>
                </c:pt>
                <c:pt idx="33">
                  <c:v>35217</c:v>
                </c:pt>
                <c:pt idx="34">
                  <c:v>35309</c:v>
                </c:pt>
                <c:pt idx="35">
                  <c:v>35400</c:v>
                </c:pt>
                <c:pt idx="36">
                  <c:v>35490</c:v>
                </c:pt>
                <c:pt idx="37">
                  <c:v>35582</c:v>
                </c:pt>
                <c:pt idx="38">
                  <c:v>35674</c:v>
                </c:pt>
                <c:pt idx="39">
                  <c:v>35765</c:v>
                </c:pt>
                <c:pt idx="40">
                  <c:v>35855</c:v>
                </c:pt>
                <c:pt idx="41">
                  <c:v>35947</c:v>
                </c:pt>
                <c:pt idx="42">
                  <c:v>36039</c:v>
                </c:pt>
                <c:pt idx="43">
                  <c:v>36130</c:v>
                </c:pt>
                <c:pt idx="44">
                  <c:v>36220</c:v>
                </c:pt>
                <c:pt idx="45">
                  <c:v>36312</c:v>
                </c:pt>
                <c:pt idx="46">
                  <c:v>36404</c:v>
                </c:pt>
                <c:pt idx="47">
                  <c:v>36495</c:v>
                </c:pt>
                <c:pt idx="48">
                  <c:v>36586</c:v>
                </c:pt>
                <c:pt idx="49">
                  <c:v>36678</c:v>
                </c:pt>
                <c:pt idx="50">
                  <c:v>36770</c:v>
                </c:pt>
                <c:pt idx="51">
                  <c:v>36861</c:v>
                </c:pt>
                <c:pt idx="52">
                  <c:v>36951</c:v>
                </c:pt>
                <c:pt idx="53">
                  <c:v>37043</c:v>
                </c:pt>
                <c:pt idx="54">
                  <c:v>37135</c:v>
                </c:pt>
                <c:pt idx="55">
                  <c:v>37226</c:v>
                </c:pt>
                <c:pt idx="56">
                  <c:v>37316</c:v>
                </c:pt>
                <c:pt idx="57">
                  <c:v>37408</c:v>
                </c:pt>
                <c:pt idx="58">
                  <c:v>37500</c:v>
                </c:pt>
                <c:pt idx="59">
                  <c:v>37591</c:v>
                </c:pt>
                <c:pt idx="60">
                  <c:v>37681</c:v>
                </c:pt>
                <c:pt idx="61">
                  <c:v>37773</c:v>
                </c:pt>
                <c:pt idx="62">
                  <c:v>37865</c:v>
                </c:pt>
                <c:pt idx="63">
                  <c:v>37956</c:v>
                </c:pt>
                <c:pt idx="64">
                  <c:v>38047</c:v>
                </c:pt>
                <c:pt idx="65">
                  <c:v>38139</c:v>
                </c:pt>
                <c:pt idx="66">
                  <c:v>38231</c:v>
                </c:pt>
                <c:pt idx="67">
                  <c:v>38322</c:v>
                </c:pt>
                <c:pt idx="68">
                  <c:v>38412</c:v>
                </c:pt>
                <c:pt idx="69">
                  <c:v>38504</c:v>
                </c:pt>
                <c:pt idx="70">
                  <c:v>38596</c:v>
                </c:pt>
                <c:pt idx="71">
                  <c:v>38687</c:v>
                </c:pt>
                <c:pt idx="72">
                  <c:v>38777</c:v>
                </c:pt>
                <c:pt idx="73">
                  <c:v>38869</c:v>
                </c:pt>
                <c:pt idx="74">
                  <c:v>38961</c:v>
                </c:pt>
                <c:pt idx="75">
                  <c:v>39052</c:v>
                </c:pt>
                <c:pt idx="76">
                  <c:v>39142</c:v>
                </c:pt>
                <c:pt idx="77">
                  <c:v>39234</c:v>
                </c:pt>
                <c:pt idx="78">
                  <c:v>39326</c:v>
                </c:pt>
                <c:pt idx="79">
                  <c:v>39417</c:v>
                </c:pt>
                <c:pt idx="80">
                  <c:v>39508</c:v>
                </c:pt>
                <c:pt idx="81">
                  <c:v>39600</c:v>
                </c:pt>
                <c:pt idx="82">
                  <c:v>39692</c:v>
                </c:pt>
                <c:pt idx="83">
                  <c:v>39783</c:v>
                </c:pt>
                <c:pt idx="84">
                  <c:v>39873</c:v>
                </c:pt>
                <c:pt idx="85">
                  <c:v>39965</c:v>
                </c:pt>
                <c:pt idx="86">
                  <c:v>40057</c:v>
                </c:pt>
                <c:pt idx="87">
                  <c:v>40148</c:v>
                </c:pt>
                <c:pt idx="88">
                  <c:v>40238</c:v>
                </c:pt>
                <c:pt idx="89">
                  <c:v>40330</c:v>
                </c:pt>
                <c:pt idx="90">
                  <c:v>40422</c:v>
                </c:pt>
                <c:pt idx="91">
                  <c:v>40513</c:v>
                </c:pt>
                <c:pt idx="92">
                  <c:v>40603</c:v>
                </c:pt>
                <c:pt idx="93">
                  <c:v>40695</c:v>
                </c:pt>
                <c:pt idx="94">
                  <c:v>40787</c:v>
                </c:pt>
                <c:pt idx="95">
                  <c:v>40878</c:v>
                </c:pt>
                <c:pt idx="96">
                  <c:v>40969</c:v>
                </c:pt>
                <c:pt idx="97">
                  <c:v>41061</c:v>
                </c:pt>
                <c:pt idx="98">
                  <c:v>41153</c:v>
                </c:pt>
                <c:pt idx="99">
                  <c:v>41244</c:v>
                </c:pt>
                <c:pt idx="100">
                  <c:v>41334</c:v>
                </c:pt>
                <c:pt idx="101">
                  <c:v>41426</c:v>
                </c:pt>
                <c:pt idx="102">
                  <c:v>41518</c:v>
                </c:pt>
                <c:pt idx="103">
                  <c:v>41609</c:v>
                </c:pt>
                <c:pt idx="104">
                  <c:v>41699</c:v>
                </c:pt>
                <c:pt idx="105">
                  <c:v>41791</c:v>
                </c:pt>
                <c:pt idx="106">
                  <c:v>41883</c:v>
                </c:pt>
                <c:pt idx="107">
                  <c:v>41974</c:v>
                </c:pt>
                <c:pt idx="108">
                  <c:v>42064</c:v>
                </c:pt>
                <c:pt idx="109">
                  <c:v>42156</c:v>
                </c:pt>
                <c:pt idx="110">
                  <c:v>42248</c:v>
                </c:pt>
                <c:pt idx="111">
                  <c:v>42339</c:v>
                </c:pt>
                <c:pt idx="112">
                  <c:v>42430</c:v>
                </c:pt>
                <c:pt idx="113">
                  <c:v>42522</c:v>
                </c:pt>
                <c:pt idx="114">
                  <c:v>42614</c:v>
                </c:pt>
                <c:pt idx="115">
                  <c:v>42705</c:v>
                </c:pt>
                <c:pt idx="116">
                  <c:v>42795</c:v>
                </c:pt>
                <c:pt idx="117">
                  <c:v>42887</c:v>
                </c:pt>
                <c:pt idx="118">
                  <c:v>42979</c:v>
                </c:pt>
                <c:pt idx="119">
                  <c:v>43070</c:v>
                </c:pt>
                <c:pt idx="120">
                  <c:v>43160</c:v>
                </c:pt>
                <c:pt idx="121">
                  <c:v>43252</c:v>
                </c:pt>
                <c:pt idx="122">
                  <c:v>43344</c:v>
                </c:pt>
                <c:pt idx="123">
                  <c:v>43435</c:v>
                </c:pt>
                <c:pt idx="124">
                  <c:v>43525</c:v>
                </c:pt>
                <c:pt idx="125">
                  <c:v>43617</c:v>
                </c:pt>
                <c:pt idx="126">
                  <c:v>43709</c:v>
                </c:pt>
                <c:pt idx="127">
                  <c:v>43800</c:v>
                </c:pt>
                <c:pt idx="128">
                  <c:v>43891</c:v>
                </c:pt>
                <c:pt idx="129">
                  <c:v>43983</c:v>
                </c:pt>
                <c:pt idx="130">
                  <c:v>44075</c:v>
                </c:pt>
                <c:pt idx="131">
                  <c:v>44166</c:v>
                </c:pt>
                <c:pt idx="132">
                  <c:v>44256</c:v>
                </c:pt>
                <c:pt idx="133">
                  <c:v>44348</c:v>
                </c:pt>
                <c:pt idx="134">
                  <c:v>44440</c:v>
                </c:pt>
                <c:pt idx="135">
                  <c:v>44531</c:v>
                </c:pt>
                <c:pt idx="136">
                  <c:v>44621</c:v>
                </c:pt>
                <c:pt idx="137">
                  <c:v>44713</c:v>
                </c:pt>
                <c:pt idx="138">
                  <c:v>44805</c:v>
                </c:pt>
                <c:pt idx="139">
                  <c:v>44896</c:v>
                </c:pt>
                <c:pt idx="140">
                  <c:v>44986</c:v>
                </c:pt>
                <c:pt idx="141">
                  <c:v>45078</c:v>
                </c:pt>
                <c:pt idx="142">
                  <c:v>45170</c:v>
                </c:pt>
                <c:pt idx="143">
                  <c:v>45261</c:v>
                </c:pt>
                <c:pt idx="144">
                  <c:v>45352</c:v>
                </c:pt>
                <c:pt idx="145">
                  <c:v>45444</c:v>
                </c:pt>
                <c:pt idx="146">
                  <c:v>45536</c:v>
                </c:pt>
                <c:pt idx="147">
                  <c:v>45627</c:v>
                </c:pt>
                <c:pt idx="148">
                  <c:v>45717</c:v>
                </c:pt>
                <c:pt idx="149">
                  <c:v>45809</c:v>
                </c:pt>
                <c:pt idx="150">
                  <c:v>45901</c:v>
                </c:pt>
                <c:pt idx="151">
                  <c:v>45992</c:v>
                </c:pt>
              </c:numCache>
            </c:numRef>
          </c:cat>
          <c:val>
            <c:numRef>
              <c:f>'2.1'!$C$10:$C$161</c:f>
              <c:numCache>
                <c:formatCode>0.00</c:formatCode>
                <c:ptCount val="152"/>
                <c:pt idx="0">
                  <c:v>17.080646204969</c:v>
                </c:pt>
                <c:pt idx="1">
                  <c:v>16.9393975081883</c:v>
                </c:pt>
                <c:pt idx="2">
                  <c:v>16.916917226487801</c:v>
                </c:pt>
                <c:pt idx="3">
                  <c:v>17.034482249771202</c:v>
                </c:pt>
                <c:pt idx="4">
                  <c:v>16.051384351001801</c:v>
                </c:pt>
                <c:pt idx="5">
                  <c:v>15.8479290119196</c:v>
                </c:pt>
                <c:pt idx="6">
                  <c:v>15.9073102335516</c:v>
                </c:pt>
                <c:pt idx="7">
                  <c:v>15.6428205773952</c:v>
                </c:pt>
                <c:pt idx="8">
                  <c:v>14.5959701225862</c:v>
                </c:pt>
                <c:pt idx="9">
                  <c:v>14.411636750421399</c:v>
                </c:pt>
                <c:pt idx="10">
                  <c:v>14.227963605209499</c:v>
                </c:pt>
                <c:pt idx="11">
                  <c:v>14.3028712264577</c:v>
                </c:pt>
                <c:pt idx="12">
                  <c:v>13.379486191934401</c:v>
                </c:pt>
                <c:pt idx="13">
                  <c:v>13.2395536521074</c:v>
                </c:pt>
                <c:pt idx="14">
                  <c:v>13.0396260885688</c:v>
                </c:pt>
                <c:pt idx="15">
                  <c:v>13.0437159784847</c:v>
                </c:pt>
                <c:pt idx="16">
                  <c:v>12.3455196724065</c:v>
                </c:pt>
                <c:pt idx="17">
                  <c:v>12.228412702617501</c:v>
                </c:pt>
                <c:pt idx="18">
                  <c:v>11.8643265467144</c:v>
                </c:pt>
                <c:pt idx="19">
                  <c:v>11.9275813986476</c:v>
                </c:pt>
                <c:pt idx="20">
                  <c:v>10.010627911269401</c:v>
                </c:pt>
                <c:pt idx="21">
                  <c:v>9.9281449085803697</c:v>
                </c:pt>
                <c:pt idx="22">
                  <c:v>9.8680343930235992</c:v>
                </c:pt>
                <c:pt idx="23">
                  <c:v>9.8275608077551198</c:v>
                </c:pt>
                <c:pt idx="24">
                  <c:v>7.89918757703464</c:v>
                </c:pt>
                <c:pt idx="25">
                  <c:v>7.9972301173372697</c:v>
                </c:pt>
                <c:pt idx="26">
                  <c:v>8.2359609612685496</c:v>
                </c:pt>
                <c:pt idx="27">
                  <c:v>8.2586093769929505</c:v>
                </c:pt>
                <c:pt idx="28">
                  <c:v>7.7541954566736901</c:v>
                </c:pt>
                <c:pt idx="29">
                  <c:v>7.7842073719364304</c:v>
                </c:pt>
                <c:pt idx="30">
                  <c:v>7.6841583023129898</c:v>
                </c:pt>
                <c:pt idx="31">
                  <c:v>7.9215841501503004</c:v>
                </c:pt>
                <c:pt idx="32">
                  <c:v>7.9464680080603198</c:v>
                </c:pt>
                <c:pt idx="33">
                  <c:v>7.7775177611667603</c:v>
                </c:pt>
                <c:pt idx="34">
                  <c:v>7.6337485865696797</c:v>
                </c:pt>
                <c:pt idx="35">
                  <c:v>7.5315218354855098</c:v>
                </c:pt>
                <c:pt idx="36">
                  <c:v>6.7222977428370001</c:v>
                </c:pt>
                <c:pt idx="37">
                  <c:v>6.57785745885643</c:v>
                </c:pt>
                <c:pt idx="38">
                  <c:v>6.5424501590565702</c:v>
                </c:pt>
                <c:pt idx="39">
                  <c:v>6.4756479030836198</c:v>
                </c:pt>
                <c:pt idx="40">
                  <c:v>7.6296789923191799</c:v>
                </c:pt>
                <c:pt idx="41">
                  <c:v>7.4932485963418296</c:v>
                </c:pt>
                <c:pt idx="42">
                  <c:v>7.32870806098438</c:v>
                </c:pt>
                <c:pt idx="43">
                  <c:v>7.2284564429411002</c:v>
                </c:pt>
                <c:pt idx="44">
                  <c:v>8.6532892670199502</c:v>
                </c:pt>
                <c:pt idx="45">
                  <c:v>8.5854144616599903</c:v>
                </c:pt>
                <c:pt idx="46">
                  <c:v>8.5823666537832306</c:v>
                </c:pt>
                <c:pt idx="47">
                  <c:v>8.5259448774618303</c:v>
                </c:pt>
                <c:pt idx="48">
                  <c:v>8.8271629593427097</c:v>
                </c:pt>
                <c:pt idx="49">
                  <c:v>8.6831686877013095</c:v>
                </c:pt>
                <c:pt idx="50">
                  <c:v>8.5864057420432296</c:v>
                </c:pt>
                <c:pt idx="51">
                  <c:v>8.5594447835829204</c:v>
                </c:pt>
                <c:pt idx="52">
                  <c:v>9.9103833754785899</c:v>
                </c:pt>
                <c:pt idx="53">
                  <c:v>9.9427814795336609</c:v>
                </c:pt>
                <c:pt idx="54">
                  <c:v>9.8982844004551804</c:v>
                </c:pt>
                <c:pt idx="55">
                  <c:v>9.7842847306012199</c:v>
                </c:pt>
                <c:pt idx="56">
                  <c:v>10.1890952047961</c:v>
                </c:pt>
                <c:pt idx="57">
                  <c:v>10.1288360513625</c:v>
                </c:pt>
                <c:pt idx="58">
                  <c:v>9.9353520298404003</c:v>
                </c:pt>
                <c:pt idx="59">
                  <c:v>10.6060489422643</c:v>
                </c:pt>
                <c:pt idx="60">
                  <c:v>10.644258228754101</c:v>
                </c:pt>
                <c:pt idx="61">
                  <c:v>9.7525459159990096</c:v>
                </c:pt>
                <c:pt idx="62">
                  <c:v>7.9810763623007102</c:v>
                </c:pt>
                <c:pt idx="63">
                  <c:v>7.0583485951323404</c:v>
                </c:pt>
                <c:pt idx="64">
                  <c:v>6.9086339939637602</c:v>
                </c:pt>
                <c:pt idx="65">
                  <c:v>6.6921850048889002</c:v>
                </c:pt>
                <c:pt idx="66">
                  <c:v>6.3461660284316999</c:v>
                </c:pt>
                <c:pt idx="67">
                  <c:v>6.47887308622962</c:v>
                </c:pt>
                <c:pt idx="68">
                  <c:v>6.4342797499633697</c:v>
                </c:pt>
                <c:pt idx="69">
                  <c:v>6.43965696813133</c:v>
                </c:pt>
                <c:pt idx="70">
                  <c:v>6.2747958173646499</c:v>
                </c:pt>
                <c:pt idx="71">
                  <c:v>6.6723765328906302</c:v>
                </c:pt>
                <c:pt idx="72">
                  <c:v>6.9475951088784598</c:v>
                </c:pt>
                <c:pt idx="73">
                  <c:v>7.1420702843816999</c:v>
                </c:pt>
                <c:pt idx="74">
                  <c:v>6.9145237070949701</c:v>
                </c:pt>
                <c:pt idx="75">
                  <c:v>7.7262130120694801</c:v>
                </c:pt>
                <c:pt idx="76">
                  <c:v>8.4749152742921101</c:v>
                </c:pt>
                <c:pt idx="77">
                  <c:v>9.2071870525883401</c:v>
                </c:pt>
                <c:pt idx="78">
                  <c:v>9.6158890174122291</c:v>
                </c:pt>
                <c:pt idx="79">
                  <c:v>10.791206148221701</c:v>
                </c:pt>
                <c:pt idx="80">
                  <c:v>11.471486370953301</c:v>
                </c:pt>
                <c:pt idx="81">
                  <c:v>12.1070714412534</c:v>
                </c:pt>
                <c:pt idx="82">
                  <c:v>12.2322658313663</c:v>
                </c:pt>
                <c:pt idx="83">
                  <c:v>12.106299097060599</c:v>
                </c:pt>
                <c:pt idx="84">
                  <c:v>10.3479702680334</c:v>
                </c:pt>
                <c:pt idx="85">
                  <c:v>8.5408972046788794</c:v>
                </c:pt>
                <c:pt idx="86">
                  <c:v>7.5263936348920799</c:v>
                </c:pt>
                <c:pt idx="87">
                  <c:v>7.5114305801796899</c:v>
                </c:pt>
                <c:pt idx="88">
                  <c:v>7.5017320295026497</c:v>
                </c:pt>
                <c:pt idx="89">
                  <c:v>7.7365408754654803</c:v>
                </c:pt>
                <c:pt idx="90">
                  <c:v>7.6359731030716604</c:v>
                </c:pt>
                <c:pt idx="91">
                  <c:v>7.7385052847312004</c:v>
                </c:pt>
                <c:pt idx="92">
                  <c:v>7.6299519345636604</c:v>
                </c:pt>
                <c:pt idx="93">
                  <c:v>7.7588025195315202</c:v>
                </c:pt>
                <c:pt idx="94">
                  <c:v>7.9254463301768698</c:v>
                </c:pt>
                <c:pt idx="95">
                  <c:v>8.4310377229491706</c:v>
                </c:pt>
                <c:pt idx="96">
                  <c:v>8.2186233914115405</c:v>
                </c:pt>
                <c:pt idx="97">
                  <c:v>8.0115722451265903</c:v>
                </c:pt>
                <c:pt idx="98">
                  <c:v>7.9226264830865896</c:v>
                </c:pt>
                <c:pt idx="99">
                  <c:v>7.9562828224004596</c:v>
                </c:pt>
                <c:pt idx="100">
                  <c:v>7.8471987600785802</c:v>
                </c:pt>
                <c:pt idx="101">
                  <c:v>8.2198584027953601</c:v>
                </c:pt>
                <c:pt idx="102">
                  <c:v>8.2138632878313995</c:v>
                </c:pt>
                <c:pt idx="103">
                  <c:v>8.2596684486476093</c:v>
                </c:pt>
                <c:pt idx="104">
                  <c:v>8.2958259480306396</c:v>
                </c:pt>
                <c:pt idx="105">
                  <c:v>8.1439219782383905</c:v>
                </c:pt>
                <c:pt idx="106">
                  <c:v>7.9683641088508503</c:v>
                </c:pt>
                <c:pt idx="107">
                  <c:v>7.7303487056266196</c:v>
                </c:pt>
                <c:pt idx="108">
                  <c:v>7.2463542100843101</c:v>
                </c:pt>
                <c:pt idx="109">
                  <c:v>6.8421606369128396</c:v>
                </c:pt>
                <c:pt idx="110">
                  <c:v>6.7277451891342999</c:v>
                </c:pt>
                <c:pt idx="111">
                  <c:v>6.2391248165026596</c:v>
                </c:pt>
                <c:pt idx="112">
                  <c:v>6.3306058931672702</c:v>
                </c:pt>
                <c:pt idx="113">
                  <c:v>5.7402917685758901</c:v>
                </c:pt>
                <c:pt idx="114">
                  <c:v>6.0941553720032502</c:v>
                </c:pt>
                <c:pt idx="115">
                  <c:v>5.9980082229423797</c:v>
                </c:pt>
                <c:pt idx="116">
                  <c:v>6.2182902711957704</c:v>
                </c:pt>
                <c:pt idx="117">
                  <c:v>5.9796122095298596</c:v>
                </c:pt>
                <c:pt idx="118">
                  <c:v>6.3250334322928197</c:v>
                </c:pt>
                <c:pt idx="119">
                  <c:v>6.16992881994552</c:v>
                </c:pt>
                <c:pt idx="120">
                  <c:v>6.2897594637910403</c:v>
                </c:pt>
                <c:pt idx="121">
                  <c:v>5.8684361354661201</c:v>
                </c:pt>
                <c:pt idx="122">
                  <c:v>6.2526505403392498</c:v>
                </c:pt>
                <c:pt idx="123">
                  <c:v>6.3691653215428303</c:v>
                </c:pt>
                <c:pt idx="124">
                  <c:v>6.4918022778526003</c:v>
                </c:pt>
                <c:pt idx="125">
                  <c:v>6.4700004576684602</c:v>
                </c:pt>
                <c:pt idx="126">
                  <c:v>7.1160466235256301</c:v>
                </c:pt>
                <c:pt idx="127">
                  <c:v>7.2809446904626798</c:v>
                </c:pt>
                <c:pt idx="128">
                  <c:v>7.3093885533761203</c:v>
                </c:pt>
                <c:pt idx="129">
                  <c:v>5.0222380705458098</c:v>
                </c:pt>
                <c:pt idx="130">
                  <c:v>5.1991356126615704</c:v>
                </c:pt>
                <c:pt idx="131">
                  <c:v>4.96618890518008</c:v>
                </c:pt>
                <c:pt idx="132">
                  <c:v>5.0489331456187596</c:v>
                </c:pt>
                <c:pt idx="133">
                  <c:v>4.6484193600759598</c:v>
                </c:pt>
                <c:pt idx="134">
                  <c:v>4.8102568379717496</c:v>
                </c:pt>
                <c:pt idx="135">
                  <c:v>5.2056124025905799</c:v>
                </c:pt>
                <c:pt idx="136">
                  <c:v>5.43002665364771</c:v>
                </c:pt>
                <c:pt idx="137">
                  <c:v>5.4672700130374698</c:v>
                </c:pt>
                <c:pt idx="138">
                  <c:v>6.85035269937491</c:v>
                </c:pt>
                <c:pt idx="139">
                  <c:v>8.7907004074008608</c:v>
                </c:pt>
                <c:pt idx="140">
                  <c:v>9.2943413616660404</c:v>
                </c:pt>
                <c:pt idx="141">
                  <c:v>9.4082645231750792</c:v>
                </c:pt>
                <c:pt idx="142">
                  <c:v>10.8714626545201</c:v>
                </c:pt>
                <c:pt idx="143">
                  <c:v>11.3314117394526</c:v>
                </c:pt>
                <c:pt idx="144">
                  <c:v>11.596496505606</c:v>
                </c:pt>
                <c:pt idx="145">
                  <c:v>10.760748877335301</c:v>
                </c:pt>
                <c:pt idx="146">
                  <c:v>11.4029570966563</c:v>
                </c:pt>
                <c:pt idx="147">
                  <c:v>11.2173009882033</c:v>
                </c:pt>
                <c:pt idx="148">
                  <c:v>11.1400612385951</c:v>
                </c:pt>
                <c:pt idx="149">
                  <c:v>10.351851201661701</c:v>
                </c:pt>
                <c:pt idx="150">
                  <c:v>10.6282070905057</c:v>
                </c:pt>
                <c:pt idx="151">
                  <c:v>10.147292755030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11A-4D02-BA73-D0FC4D3A4D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2145672"/>
        <c:axId val="1042155512"/>
      </c:lineChart>
      <c:dateAx>
        <c:axId val="978952920"/>
        <c:scaling>
          <c:orientation val="minMax"/>
          <c:max val="46234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8954888"/>
        <c:crosses val="autoZero"/>
        <c:auto val="1"/>
        <c:lblOffset val="100"/>
        <c:baseTimeUnit val="months"/>
        <c:majorUnit val="4"/>
        <c:majorTimeUnit val="years"/>
      </c:dateAx>
      <c:valAx>
        <c:axId val="978954888"/>
        <c:scaling>
          <c:orientation val="minMax"/>
          <c:max val="25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4989203089651997E-6"/>
              <c:y val="0.3683262881613482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8952920"/>
        <c:crosses val="autoZero"/>
        <c:crossBetween val="midCat"/>
      </c:valAx>
      <c:valAx>
        <c:axId val="1042155512"/>
        <c:scaling>
          <c:orientation val="minMax"/>
        </c:scaling>
        <c:delete val="0"/>
        <c:axPos val="r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0.96326052640207604"/>
              <c:y val="0.3683262881613482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042145672"/>
        <c:crosses val="max"/>
        <c:crossBetween val="midCat"/>
      </c:valAx>
      <c:dateAx>
        <c:axId val="1042145672"/>
        <c:scaling>
          <c:orientation val="minMax"/>
        </c:scaling>
        <c:delete val="1"/>
        <c:axPos val="t"/>
        <c:numFmt formatCode="[$-414]mmm/\ yy;@" sourceLinked="1"/>
        <c:majorTickMark val="out"/>
        <c:minorTickMark val="none"/>
        <c:tickLblPos val="nextTo"/>
        <c:crossAx val="1042155512"/>
        <c:crosses val="max"/>
        <c:auto val="1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7.4820091932952831E-2"/>
          <c:y val="0.93741611111111112"/>
          <c:w val="0.78816190212987203"/>
          <c:h val="6.068655891697748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99944444444445"/>
          <c:y val="4.4282222222222216E-2"/>
          <c:w val="0.78980722222222222"/>
          <c:h val="0.77657121579525745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2.10  '!$C$6</c:f>
              <c:strCache>
                <c:ptCount val="1"/>
                <c:pt idx="0">
                  <c:v>Tolvmånedersvekst (høyre akse)</c:v>
                </c:pt>
              </c:strCache>
            </c:strRef>
          </c:tx>
          <c:spPr>
            <a:solidFill>
              <a:schemeClr val="accent2"/>
            </a:solidFill>
            <a:ln w="25400" cap="rnd">
              <a:noFill/>
              <a:round/>
            </a:ln>
            <a:effectLst/>
          </c:spPr>
          <c:invertIfNegative val="0"/>
          <c:cat>
            <c:numRef>
              <c:f>'2.10  '!$A$7:$A$131</c:f>
              <c:numCache>
                <c:formatCode>m/d/yyyy</c:formatCode>
                <c:ptCount val="125"/>
                <c:pt idx="0">
                  <c:v>42384</c:v>
                </c:pt>
                <c:pt idx="1">
                  <c:v>42415</c:v>
                </c:pt>
                <c:pt idx="2">
                  <c:v>42444</c:v>
                </c:pt>
                <c:pt idx="3">
                  <c:v>42475</c:v>
                </c:pt>
                <c:pt idx="4">
                  <c:v>42505</c:v>
                </c:pt>
                <c:pt idx="5">
                  <c:v>42536</c:v>
                </c:pt>
                <c:pt idx="6">
                  <c:v>42566</c:v>
                </c:pt>
                <c:pt idx="7">
                  <c:v>42597</c:v>
                </c:pt>
                <c:pt idx="8">
                  <c:v>42628</c:v>
                </c:pt>
                <c:pt idx="9">
                  <c:v>42658</c:v>
                </c:pt>
                <c:pt idx="10">
                  <c:v>42689</c:v>
                </c:pt>
                <c:pt idx="11">
                  <c:v>42719</c:v>
                </c:pt>
                <c:pt idx="12">
                  <c:v>42750</c:v>
                </c:pt>
                <c:pt idx="13">
                  <c:v>42781</c:v>
                </c:pt>
                <c:pt idx="14">
                  <c:v>42809</c:v>
                </c:pt>
                <c:pt idx="15">
                  <c:v>42840</c:v>
                </c:pt>
                <c:pt idx="16">
                  <c:v>42870</c:v>
                </c:pt>
                <c:pt idx="17">
                  <c:v>42901</c:v>
                </c:pt>
                <c:pt idx="18">
                  <c:v>42931</c:v>
                </c:pt>
                <c:pt idx="19">
                  <c:v>42962</c:v>
                </c:pt>
                <c:pt idx="20">
                  <c:v>42993</c:v>
                </c:pt>
                <c:pt idx="21">
                  <c:v>43023</c:v>
                </c:pt>
                <c:pt idx="22">
                  <c:v>43054</c:v>
                </c:pt>
                <c:pt idx="23">
                  <c:v>43084</c:v>
                </c:pt>
                <c:pt idx="24">
                  <c:v>43115</c:v>
                </c:pt>
                <c:pt idx="25">
                  <c:v>43146</c:v>
                </c:pt>
                <c:pt idx="26">
                  <c:v>43174</c:v>
                </c:pt>
                <c:pt idx="27">
                  <c:v>43205</c:v>
                </c:pt>
                <c:pt idx="28">
                  <c:v>43235</c:v>
                </c:pt>
                <c:pt idx="29">
                  <c:v>43266</c:v>
                </c:pt>
                <c:pt idx="30">
                  <c:v>43296</c:v>
                </c:pt>
                <c:pt idx="31">
                  <c:v>43327</c:v>
                </c:pt>
                <c:pt idx="32">
                  <c:v>43358</c:v>
                </c:pt>
                <c:pt idx="33">
                  <c:v>43388</c:v>
                </c:pt>
                <c:pt idx="34">
                  <c:v>43419</c:v>
                </c:pt>
                <c:pt idx="35">
                  <c:v>43449</c:v>
                </c:pt>
                <c:pt idx="36">
                  <c:v>43480</c:v>
                </c:pt>
                <c:pt idx="37">
                  <c:v>43511</c:v>
                </c:pt>
                <c:pt idx="38">
                  <c:v>43539</c:v>
                </c:pt>
                <c:pt idx="39">
                  <c:v>43570</c:v>
                </c:pt>
                <c:pt idx="40">
                  <c:v>43600</c:v>
                </c:pt>
                <c:pt idx="41">
                  <c:v>43631</c:v>
                </c:pt>
                <c:pt idx="42">
                  <c:v>43661</c:v>
                </c:pt>
                <c:pt idx="43">
                  <c:v>43692</c:v>
                </c:pt>
                <c:pt idx="44">
                  <c:v>43723</c:v>
                </c:pt>
                <c:pt idx="45">
                  <c:v>43753</c:v>
                </c:pt>
                <c:pt idx="46">
                  <c:v>43784</c:v>
                </c:pt>
                <c:pt idx="47">
                  <c:v>43814</c:v>
                </c:pt>
                <c:pt idx="48">
                  <c:v>43845</c:v>
                </c:pt>
                <c:pt idx="49">
                  <c:v>43876</c:v>
                </c:pt>
                <c:pt idx="50">
                  <c:v>43905</c:v>
                </c:pt>
                <c:pt idx="51">
                  <c:v>43936</c:v>
                </c:pt>
                <c:pt idx="52">
                  <c:v>43966</c:v>
                </c:pt>
                <c:pt idx="53">
                  <c:v>43997</c:v>
                </c:pt>
                <c:pt idx="54">
                  <c:v>44027</c:v>
                </c:pt>
                <c:pt idx="55">
                  <c:v>44058</c:v>
                </c:pt>
                <c:pt idx="56">
                  <c:v>44089</c:v>
                </c:pt>
                <c:pt idx="57">
                  <c:v>44119</c:v>
                </c:pt>
                <c:pt idx="58">
                  <c:v>44150</c:v>
                </c:pt>
                <c:pt idx="59">
                  <c:v>44180</c:v>
                </c:pt>
                <c:pt idx="60">
                  <c:v>44211</c:v>
                </c:pt>
                <c:pt idx="61">
                  <c:v>44242</c:v>
                </c:pt>
                <c:pt idx="62">
                  <c:v>44270</c:v>
                </c:pt>
                <c:pt idx="63">
                  <c:v>44301</c:v>
                </c:pt>
                <c:pt idx="64">
                  <c:v>44331</c:v>
                </c:pt>
                <c:pt idx="65">
                  <c:v>44362</c:v>
                </c:pt>
                <c:pt idx="66">
                  <c:v>44392</c:v>
                </c:pt>
                <c:pt idx="67">
                  <c:v>44423</c:v>
                </c:pt>
                <c:pt idx="68">
                  <c:v>44454</c:v>
                </c:pt>
                <c:pt idx="69">
                  <c:v>44484</c:v>
                </c:pt>
                <c:pt idx="70">
                  <c:v>44515</c:v>
                </c:pt>
                <c:pt idx="71">
                  <c:v>44545</c:v>
                </c:pt>
                <c:pt idx="72">
                  <c:v>44576</c:v>
                </c:pt>
                <c:pt idx="73">
                  <c:v>44607</c:v>
                </c:pt>
                <c:pt idx="74">
                  <c:v>44635</c:v>
                </c:pt>
                <c:pt idx="75">
                  <c:v>44666</c:v>
                </c:pt>
                <c:pt idx="76">
                  <c:v>44696</c:v>
                </c:pt>
                <c:pt idx="77">
                  <c:v>44727</c:v>
                </c:pt>
                <c:pt idx="78">
                  <c:v>44757</c:v>
                </c:pt>
                <c:pt idx="79">
                  <c:v>44788</c:v>
                </c:pt>
                <c:pt idx="80">
                  <c:v>44819</c:v>
                </c:pt>
                <c:pt idx="81">
                  <c:v>44849</c:v>
                </c:pt>
                <c:pt idx="82">
                  <c:v>44880</c:v>
                </c:pt>
                <c:pt idx="83">
                  <c:v>44910</c:v>
                </c:pt>
                <c:pt idx="84">
                  <c:v>44941</c:v>
                </c:pt>
                <c:pt idx="85">
                  <c:v>44972</c:v>
                </c:pt>
                <c:pt idx="86">
                  <c:v>45000</c:v>
                </c:pt>
                <c:pt idx="87">
                  <c:v>45031</c:v>
                </c:pt>
                <c:pt idx="88">
                  <c:v>45061</c:v>
                </c:pt>
                <c:pt idx="89">
                  <c:v>45092</c:v>
                </c:pt>
                <c:pt idx="90">
                  <c:v>45122</c:v>
                </c:pt>
                <c:pt idx="91">
                  <c:v>45153</c:v>
                </c:pt>
                <c:pt idx="92">
                  <c:v>45184</c:v>
                </c:pt>
                <c:pt idx="93">
                  <c:v>45214</c:v>
                </c:pt>
                <c:pt idx="94">
                  <c:v>45245</c:v>
                </c:pt>
                <c:pt idx="95">
                  <c:v>45275</c:v>
                </c:pt>
                <c:pt idx="96">
                  <c:v>45306</c:v>
                </c:pt>
                <c:pt idx="97">
                  <c:v>45337</c:v>
                </c:pt>
                <c:pt idx="98">
                  <c:v>45366</c:v>
                </c:pt>
                <c:pt idx="99">
                  <c:v>45397</c:v>
                </c:pt>
                <c:pt idx="100">
                  <c:v>45427</c:v>
                </c:pt>
                <c:pt idx="101">
                  <c:v>45458</c:v>
                </c:pt>
                <c:pt idx="102">
                  <c:v>45488</c:v>
                </c:pt>
                <c:pt idx="103">
                  <c:v>45519</c:v>
                </c:pt>
                <c:pt idx="104">
                  <c:v>45550</c:v>
                </c:pt>
                <c:pt idx="105">
                  <c:v>45580</c:v>
                </c:pt>
                <c:pt idx="106">
                  <c:v>45611</c:v>
                </c:pt>
                <c:pt idx="107">
                  <c:v>45641</c:v>
                </c:pt>
                <c:pt idx="108">
                  <c:v>45672</c:v>
                </c:pt>
                <c:pt idx="109">
                  <c:v>45703</c:v>
                </c:pt>
                <c:pt idx="110">
                  <c:v>45731</c:v>
                </c:pt>
                <c:pt idx="111">
                  <c:v>45762</c:v>
                </c:pt>
                <c:pt idx="112">
                  <c:v>45792</c:v>
                </c:pt>
                <c:pt idx="113">
                  <c:v>45823</c:v>
                </c:pt>
                <c:pt idx="114">
                  <c:v>45853</c:v>
                </c:pt>
                <c:pt idx="115">
                  <c:v>45884</c:v>
                </c:pt>
                <c:pt idx="116">
                  <c:v>45915</c:v>
                </c:pt>
                <c:pt idx="117">
                  <c:v>45945</c:v>
                </c:pt>
                <c:pt idx="118">
                  <c:v>45976</c:v>
                </c:pt>
                <c:pt idx="119">
                  <c:v>46006</c:v>
                </c:pt>
                <c:pt idx="120">
                  <c:v>46037</c:v>
                </c:pt>
                <c:pt idx="121">
                  <c:v>46068</c:v>
                </c:pt>
                <c:pt idx="122">
                  <c:v>46096</c:v>
                </c:pt>
                <c:pt idx="123">
                  <c:v>46127</c:v>
                </c:pt>
                <c:pt idx="124">
                  <c:v>46157</c:v>
                </c:pt>
              </c:numCache>
            </c:numRef>
          </c:cat>
          <c:val>
            <c:numRef>
              <c:f>'2.10  '!$C$7:$C$131</c:f>
              <c:numCache>
                <c:formatCode>0.0</c:formatCode>
                <c:ptCount val="125"/>
                <c:pt idx="0">
                  <c:v>5.0745070045507434</c:v>
                </c:pt>
                <c:pt idx="1">
                  <c:v>4.1847677625723723</c:v>
                </c:pt>
                <c:pt idx="2">
                  <c:v>4.9683051845860193</c:v>
                </c:pt>
                <c:pt idx="3">
                  <c:v>5.5697336214354909</c:v>
                </c:pt>
                <c:pt idx="4">
                  <c:v>6.0585175552665849</c:v>
                </c:pt>
                <c:pt idx="5">
                  <c:v>6.8575291090663182</c:v>
                </c:pt>
                <c:pt idx="6">
                  <c:v>8.0422055225445774</c:v>
                </c:pt>
                <c:pt idx="7">
                  <c:v>8.4137936971877991</c:v>
                </c:pt>
                <c:pt idx="8">
                  <c:v>10.00456174649722</c:v>
                </c:pt>
                <c:pt idx="9">
                  <c:v>11.295000480471028</c:v>
                </c:pt>
                <c:pt idx="10">
                  <c:v>11.223766646522005</c:v>
                </c:pt>
                <c:pt idx="11">
                  <c:v>11.852236390366034</c:v>
                </c:pt>
                <c:pt idx="12">
                  <c:v>11.742401725587426</c:v>
                </c:pt>
                <c:pt idx="13">
                  <c:v>12.072027877393587</c:v>
                </c:pt>
                <c:pt idx="14">
                  <c:v>11.451353524524244</c:v>
                </c:pt>
                <c:pt idx="15">
                  <c:v>9.5662666479972902</c:v>
                </c:pt>
                <c:pt idx="16">
                  <c:v>8.4307066050343984</c:v>
                </c:pt>
                <c:pt idx="17">
                  <c:v>6.4488746505601213</c:v>
                </c:pt>
                <c:pt idx="18">
                  <c:v>4.6063885283092132</c:v>
                </c:pt>
                <c:pt idx="19">
                  <c:v>3.2014452760517065</c:v>
                </c:pt>
                <c:pt idx="20">
                  <c:v>1.809220269902001</c:v>
                </c:pt>
                <c:pt idx="21">
                  <c:v>0.81436101114202852</c:v>
                </c:pt>
                <c:pt idx="22">
                  <c:v>-0.35454893713500191</c:v>
                </c:pt>
                <c:pt idx="23">
                  <c:v>-1.4902496099843843</c:v>
                </c:pt>
                <c:pt idx="24">
                  <c:v>-1.8543217476222451</c:v>
                </c:pt>
                <c:pt idx="25">
                  <c:v>-1.7044639824912222</c:v>
                </c:pt>
                <c:pt idx="26">
                  <c:v>-1.4105994108098208</c:v>
                </c:pt>
                <c:pt idx="27">
                  <c:v>-4.4728266385007931E-2</c:v>
                </c:pt>
                <c:pt idx="28">
                  <c:v>0.69278754640884621</c:v>
                </c:pt>
                <c:pt idx="29">
                  <c:v>1.8459804398915702</c:v>
                </c:pt>
                <c:pt idx="30">
                  <c:v>2.3295371079102178</c:v>
                </c:pt>
                <c:pt idx="31">
                  <c:v>3.0155664478797028</c:v>
                </c:pt>
                <c:pt idx="32">
                  <c:v>2.9641094870124007</c:v>
                </c:pt>
                <c:pt idx="33">
                  <c:v>2.489917314190504</c:v>
                </c:pt>
                <c:pt idx="34">
                  <c:v>2.5812930787608268</c:v>
                </c:pt>
                <c:pt idx="35">
                  <c:v>3.4365485650034167</c:v>
                </c:pt>
                <c:pt idx="36">
                  <c:v>3.4476884420165055</c:v>
                </c:pt>
                <c:pt idx="37">
                  <c:v>3.1716783176515273</c:v>
                </c:pt>
                <c:pt idx="38">
                  <c:v>3.300631922370334</c:v>
                </c:pt>
                <c:pt idx="39">
                  <c:v>2.4164072018410643</c:v>
                </c:pt>
                <c:pt idx="40">
                  <c:v>2.3567901835346738</c:v>
                </c:pt>
                <c:pt idx="41">
                  <c:v>2.4611145408278468</c:v>
                </c:pt>
                <c:pt idx="42">
                  <c:v>2.0940371131528135</c:v>
                </c:pt>
                <c:pt idx="43">
                  <c:v>2.1930414257757214</c:v>
                </c:pt>
                <c:pt idx="44">
                  <c:v>2.540453988885738</c:v>
                </c:pt>
                <c:pt idx="45">
                  <c:v>2.3823270230028282</c:v>
                </c:pt>
                <c:pt idx="46">
                  <c:v>2.6586001047837149</c:v>
                </c:pt>
                <c:pt idx="47">
                  <c:v>1.873619664777082</c:v>
                </c:pt>
                <c:pt idx="48">
                  <c:v>2.9383144831096608</c:v>
                </c:pt>
                <c:pt idx="49">
                  <c:v>2.9093412215586811</c:v>
                </c:pt>
                <c:pt idx="50">
                  <c:v>0.71134986754428642</c:v>
                </c:pt>
                <c:pt idx="51">
                  <c:v>0.68696348188779233</c:v>
                </c:pt>
                <c:pt idx="52">
                  <c:v>2.1847651578597027</c:v>
                </c:pt>
                <c:pt idx="53">
                  <c:v>3.5585436643521096</c:v>
                </c:pt>
                <c:pt idx="54">
                  <c:v>4.6154073865759981</c:v>
                </c:pt>
                <c:pt idx="55">
                  <c:v>4.7750961158945948</c:v>
                </c:pt>
                <c:pt idx="56">
                  <c:v>5.5028511801534341</c:v>
                </c:pt>
                <c:pt idx="57">
                  <c:v>7.0982845101356551</c:v>
                </c:pt>
                <c:pt idx="58">
                  <c:v>7.7610516944006669</c:v>
                </c:pt>
                <c:pt idx="59">
                  <c:v>8.533781194346135</c:v>
                </c:pt>
                <c:pt idx="60">
                  <c:v>8.5793233834463365</c:v>
                </c:pt>
                <c:pt idx="61">
                  <c:v>10.064575845885738</c:v>
                </c:pt>
                <c:pt idx="62">
                  <c:v>12.401726247609579</c:v>
                </c:pt>
                <c:pt idx="63">
                  <c:v>12.867712751021966</c:v>
                </c:pt>
                <c:pt idx="64">
                  <c:v>11.571401473803999</c:v>
                </c:pt>
                <c:pt idx="65">
                  <c:v>10.678809121741484</c:v>
                </c:pt>
                <c:pt idx="66">
                  <c:v>8.969651952461799</c:v>
                </c:pt>
                <c:pt idx="67">
                  <c:v>9.47386411993274</c:v>
                </c:pt>
                <c:pt idx="68">
                  <c:v>8.8415260582632484</c:v>
                </c:pt>
                <c:pt idx="69">
                  <c:v>7.9957876796558081</c:v>
                </c:pt>
                <c:pt idx="70">
                  <c:v>7.3196278999021924</c:v>
                </c:pt>
                <c:pt idx="71">
                  <c:v>6.2942461409575934</c:v>
                </c:pt>
                <c:pt idx="72">
                  <c:v>7.4888997528813839</c:v>
                </c:pt>
                <c:pt idx="73">
                  <c:v>6.4620084754114515</c:v>
                </c:pt>
                <c:pt idx="74">
                  <c:v>6.8494266884822741</c:v>
                </c:pt>
                <c:pt idx="75">
                  <c:v>6.8293723103167503</c:v>
                </c:pt>
                <c:pt idx="76">
                  <c:v>7.2815923270621807</c:v>
                </c:pt>
                <c:pt idx="77">
                  <c:v>6.8325549639877359</c:v>
                </c:pt>
                <c:pt idx="78">
                  <c:v>6.3941391656036295</c:v>
                </c:pt>
                <c:pt idx="79">
                  <c:v>6.4896210033295709</c:v>
                </c:pt>
                <c:pt idx="80">
                  <c:v>5.1588152291118128</c:v>
                </c:pt>
                <c:pt idx="81">
                  <c:v>3.3843449587662278</c:v>
                </c:pt>
                <c:pt idx="82">
                  <c:v>2.1819868513871743</c:v>
                </c:pt>
                <c:pt idx="83">
                  <c:v>1.843679673276899</c:v>
                </c:pt>
                <c:pt idx="84">
                  <c:v>0.24423143420548854</c:v>
                </c:pt>
                <c:pt idx="85">
                  <c:v>0.67359703284055605</c:v>
                </c:pt>
                <c:pt idx="86">
                  <c:v>0.76289773021909202</c:v>
                </c:pt>
                <c:pt idx="87">
                  <c:v>1.1701053064532729</c:v>
                </c:pt>
                <c:pt idx="88">
                  <c:v>0.35222532852934307</c:v>
                </c:pt>
                <c:pt idx="89">
                  <c:v>-1.5601887828431416E-2</c:v>
                </c:pt>
                <c:pt idx="90">
                  <c:v>0.14033888790583315</c:v>
                </c:pt>
                <c:pt idx="91">
                  <c:v>-1.0663539014370671</c:v>
                </c:pt>
                <c:pt idx="92">
                  <c:v>-0.77223601577333101</c:v>
                </c:pt>
                <c:pt idx="93">
                  <c:v>-0.24851850702739542</c:v>
                </c:pt>
                <c:pt idx="94">
                  <c:v>0.49586255812119617</c:v>
                </c:pt>
                <c:pt idx="95">
                  <c:v>0.88164753285793207</c:v>
                </c:pt>
                <c:pt idx="96">
                  <c:v>1.41333971428661</c:v>
                </c:pt>
                <c:pt idx="97">
                  <c:v>1.451891719589038</c:v>
                </c:pt>
                <c:pt idx="98">
                  <c:v>1.153694790058446</c:v>
                </c:pt>
                <c:pt idx="99">
                  <c:v>1.1284724817127501</c:v>
                </c:pt>
                <c:pt idx="100">
                  <c:v>1.7221704114438019</c:v>
                </c:pt>
                <c:pt idx="101">
                  <c:v>2.2074114529724742</c:v>
                </c:pt>
                <c:pt idx="102">
                  <c:v>2.4366465796159975</c:v>
                </c:pt>
                <c:pt idx="103">
                  <c:v>3.3478598798157622</c:v>
                </c:pt>
                <c:pt idx="104">
                  <c:v>4.1209010235558896</c:v>
                </c:pt>
                <c:pt idx="105">
                  <c:v>4.879490154241406</c:v>
                </c:pt>
                <c:pt idx="106">
                  <c:v>5.2192924673304164</c:v>
                </c:pt>
                <c:pt idx="107">
                  <c:v>6.4076432717209642</c:v>
                </c:pt>
                <c:pt idx="108">
                  <c:v>7.3423648414685294</c:v>
                </c:pt>
                <c:pt idx="109">
                  <c:v>7.5703698780366313</c:v>
                </c:pt>
                <c:pt idx="110">
                  <c:v>6.9799874903109682</c:v>
                </c:pt>
                <c:pt idx="111">
                  <c:v>5.8894820542835014</c:v>
                </c:pt>
                <c:pt idx="112">
                  <c:v>5.184488712752966</c:v>
                </c:pt>
                <c:pt idx="113">
                  <c:v>5.0837206434583893</c:v>
                </c:pt>
                <c:pt idx="114">
                  <c:v>5.4078088009612335</c:v>
                </c:pt>
                <c:pt idx="115">
                  <c:v>5.504654272830245</c:v>
                </c:pt>
                <c:pt idx="116">
                  <c:v>5.5168940708040237</c:v>
                </c:pt>
                <c:pt idx="117">
                  <c:v>5.8114396035551907</c:v>
                </c:pt>
                <c:pt idx="118">
                  <c:v>6.1549560722281793</c:v>
                </c:pt>
                <c:pt idx="119">
                  <c:v>4.9701949171981896</c:v>
                </c:pt>
                <c:pt idx="120">
                  <c:v>4.199828718241494</c:v>
                </c:pt>
                <c:pt idx="121">
                  <c:v>2.9871453888260069</c:v>
                </c:pt>
                <c:pt idx="122">
                  <c:v>2.9658930689523855</c:v>
                </c:pt>
                <c:pt idx="123">
                  <c:v>3.8250023728302551</c:v>
                </c:pt>
                <c:pt idx="124">
                  <c:v>3.8392884492749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24-4A1E-A876-114A3736CE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42821615"/>
        <c:axId val="1842828335"/>
      </c:barChart>
      <c:lineChart>
        <c:grouping val="standard"/>
        <c:varyColors val="0"/>
        <c:ser>
          <c:idx val="1"/>
          <c:order val="0"/>
          <c:tx>
            <c:strRef>
              <c:f>'2.10  '!$B$6</c:f>
              <c:strCache>
                <c:ptCount val="1"/>
                <c:pt idx="0">
                  <c:v>Indeks (sesongjustert)</c:v>
                </c:pt>
              </c:strCache>
            </c:strRef>
          </c:tx>
          <c:spPr>
            <a:ln>
              <a:solidFill>
                <a:schemeClr val="accent1"/>
              </a:solidFill>
            </a:ln>
            <a:effectLst/>
          </c:spPr>
          <c:marker>
            <c:symbol val="none"/>
          </c:marker>
          <c:cat>
            <c:numRef>
              <c:f>'2.10  '!$A$7:$A$131</c:f>
              <c:numCache>
                <c:formatCode>m/d/yyyy</c:formatCode>
                <c:ptCount val="125"/>
                <c:pt idx="0">
                  <c:v>42384</c:v>
                </c:pt>
                <c:pt idx="1">
                  <c:v>42415</c:v>
                </c:pt>
                <c:pt idx="2">
                  <c:v>42444</c:v>
                </c:pt>
                <c:pt idx="3">
                  <c:v>42475</c:v>
                </c:pt>
                <c:pt idx="4">
                  <c:v>42505</c:v>
                </c:pt>
                <c:pt idx="5">
                  <c:v>42536</c:v>
                </c:pt>
                <c:pt idx="6">
                  <c:v>42566</c:v>
                </c:pt>
                <c:pt idx="7">
                  <c:v>42597</c:v>
                </c:pt>
                <c:pt idx="8">
                  <c:v>42628</c:v>
                </c:pt>
                <c:pt idx="9">
                  <c:v>42658</c:v>
                </c:pt>
                <c:pt idx="10">
                  <c:v>42689</c:v>
                </c:pt>
                <c:pt idx="11">
                  <c:v>42719</c:v>
                </c:pt>
                <c:pt idx="12">
                  <c:v>42750</c:v>
                </c:pt>
                <c:pt idx="13">
                  <c:v>42781</c:v>
                </c:pt>
                <c:pt idx="14">
                  <c:v>42809</c:v>
                </c:pt>
                <c:pt idx="15">
                  <c:v>42840</c:v>
                </c:pt>
                <c:pt idx="16">
                  <c:v>42870</c:v>
                </c:pt>
                <c:pt idx="17">
                  <c:v>42901</c:v>
                </c:pt>
                <c:pt idx="18">
                  <c:v>42931</c:v>
                </c:pt>
                <c:pt idx="19">
                  <c:v>42962</c:v>
                </c:pt>
                <c:pt idx="20">
                  <c:v>42993</c:v>
                </c:pt>
                <c:pt idx="21">
                  <c:v>43023</c:v>
                </c:pt>
                <c:pt idx="22">
                  <c:v>43054</c:v>
                </c:pt>
                <c:pt idx="23">
                  <c:v>43084</c:v>
                </c:pt>
                <c:pt idx="24">
                  <c:v>43115</c:v>
                </c:pt>
                <c:pt idx="25">
                  <c:v>43146</c:v>
                </c:pt>
                <c:pt idx="26">
                  <c:v>43174</c:v>
                </c:pt>
                <c:pt idx="27">
                  <c:v>43205</c:v>
                </c:pt>
                <c:pt idx="28">
                  <c:v>43235</c:v>
                </c:pt>
                <c:pt idx="29">
                  <c:v>43266</c:v>
                </c:pt>
                <c:pt idx="30">
                  <c:v>43296</c:v>
                </c:pt>
                <c:pt idx="31">
                  <c:v>43327</c:v>
                </c:pt>
                <c:pt idx="32">
                  <c:v>43358</c:v>
                </c:pt>
                <c:pt idx="33">
                  <c:v>43388</c:v>
                </c:pt>
                <c:pt idx="34">
                  <c:v>43419</c:v>
                </c:pt>
                <c:pt idx="35">
                  <c:v>43449</c:v>
                </c:pt>
                <c:pt idx="36">
                  <c:v>43480</c:v>
                </c:pt>
                <c:pt idx="37">
                  <c:v>43511</c:v>
                </c:pt>
                <c:pt idx="38">
                  <c:v>43539</c:v>
                </c:pt>
                <c:pt idx="39">
                  <c:v>43570</c:v>
                </c:pt>
                <c:pt idx="40">
                  <c:v>43600</c:v>
                </c:pt>
                <c:pt idx="41">
                  <c:v>43631</c:v>
                </c:pt>
                <c:pt idx="42">
                  <c:v>43661</c:v>
                </c:pt>
                <c:pt idx="43">
                  <c:v>43692</c:v>
                </c:pt>
                <c:pt idx="44">
                  <c:v>43723</c:v>
                </c:pt>
                <c:pt idx="45">
                  <c:v>43753</c:v>
                </c:pt>
                <c:pt idx="46">
                  <c:v>43784</c:v>
                </c:pt>
                <c:pt idx="47">
                  <c:v>43814</c:v>
                </c:pt>
                <c:pt idx="48">
                  <c:v>43845</c:v>
                </c:pt>
                <c:pt idx="49">
                  <c:v>43876</c:v>
                </c:pt>
                <c:pt idx="50">
                  <c:v>43905</c:v>
                </c:pt>
                <c:pt idx="51">
                  <c:v>43936</c:v>
                </c:pt>
                <c:pt idx="52">
                  <c:v>43966</c:v>
                </c:pt>
                <c:pt idx="53">
                  <c:v>43997</c:v>
                </c:pt>
                <c:pt idx="54">
                  <c:v>44027</c:v>
                </c:pt>
                <c:pt idx="55">
                  <c:v>44058</c:v>
                </c:pt>
                <c:pt idx="56">
                  <c:v>44089</c:v>
                </c:pt>
                <c:pt idx="57">
                  <c:v>44119</c:v>
                </c:pt>
                <c:pt idx="58">
                  <c:v>44150</c:v>
                </c:pt>
                <c:pt idx="59">
                  <c:v>44180</c:v>
                </c:pt>
                <c:pt idx="60">
                  <c:v>44211</c:v>
                </c:pt>
                <c:pt idx="61">
                  <c:v>44242</c:v>
                </c:pt>
                <c:pt idx="62">
                  <c:v>44270</c:v>
                </c:pt>
                <c:pt idx="63">
                  <c:v>44301</c:v>
                </c:pt>
                <c:pt idx="64">
                  <c:v>44331</c:v>
                </c:pt>
                <c:pt idx="65">
                  <c:v>44362</c:v>
                </c:pt>
                <c:pt idx="66">
                  <c:v>44392</c:v>
                </c:pt>
                <c:pt idx="67">
                  <c:v>44423</c:v>
                </c:pt>
                <c:pt idx="68">
                  <c:v>44454</c:v>
                </c:pt>
                <c:pt idx="69">
                  <c:v>44484</c:v>
                </c:pt>
                <c:pt idx="70">
                  <c:v>44515</c:v>
                </c:pt>
                <c:pt idx="71">
                  <c:v>44545</c:v>
                </c:pt>
                <c:pt idx="72">
                  <c:v>44576</c:v>
                </c:pt>
                <c:pt idx="73">
                  <c:v>44607</c:v>
                </c:pt>
                <c:pt idx="74">
                  <c:v>44635</c:v>
                </c:pt>
                <c:pt idx="75">
                  <c:v>44666</c:v>
                </c:pt>
                <c:pt idx="76">
                  <c:v>44696</c:v>
                </c:pt>
                <c:pt idx="77">
                  <c:v>44727</c:v>
                </c:pt>
                <c:pt idx="78">
                  <c:v>44757</c:v>
                </c:pt>
                <c:pt idx="79">
                  <c:v>44788</c:v>
                </c:pt>
                <c:pt idx="80">
                  <c:v>44819</c:v>
                </c:pt>
                <c:pt idx="81">
                  <c:v>44849</c:v>
                </c:pt>
                <c:pt idx="82">
                  <c:v>44880</c:v>
                </c:pt>
                <c:pt idx="83">
                  <c:v>44910</c:v>
                </c:pt>
                <c:pt idx="84">
                  <c:v>44941</c:v>
                </c:pt>
                <c:pt idx="85">
                  <c:v>44972</c:v>
                </c:pt>
                <c:pt idx="86">
                  <c:v>45000</c:v>
                </c:pt>
                <c:pt idx="87">
                  <c:v>45031</c:v>
                </c:pt>
                <c:pt idx="88">
                  <c:v>45061</c:v>
                </c:pt>
                <c:pt idx="89">
                  <c:v>45092</c:v>
                </c:pt>
                <c:pt idx="90">
                  <c:v>45122</c:v>
                </c:pt>
                <c:pt idx="91">
                  <c:v>45153</c:v>
                </c:pt>
                <c:pt idx="92">
                  <c:v>45184</c:v>
                </c:pt>
                <c:pt idx="93">
                  <c:v>45214</c:v>
                </c:pt>
                <c:pt idx="94">
                  <c:v>45245</c:v>
                </c:pt>
                <c:pt idx="95">
                  <c:v>45275</c:v>
                </c:pt>
                <c:pt idx="96">
                  <c:v>45306</c:v>
                </c:pt>
                <c:pt idx="97">
                  <c:v>45337</c:v>
                </c:pt>
                <c:pt idx="98">
                  <c:v>45366</c:v>
                </c:pt>
                <c:pt idx="99">
                  <c:v>45397</c:v>
                </c:pt>
                <c:pt idx="100">
                  <c:v>45427</c:v>
                </c:pt>
                <c:pt idx="101">
                  <c:v>45458</c:v>
                </c:pt>
                <c:pt idx="102">
                  <c:v>45488</c:v>
                </c:pt>
                <c:pt idx="103">
                  <c:v>45519</c:v>
                </c:pt>
                <c:pt idx="104">
                  <c:v>45550</c:v>
                </c:pt>
                <c:pt idx="105">
                  <c:v>45580</c:v>
                </c:pt>
                <c:pt idx="106">
                  <c:v>45611</c:v>
                </c:pt>
                <c:pt idx="107">
                  <c:v>45641</c:v>
                </c:pt>
                <c:pt idx="108">
                  <c:v>45672</c:v>
                </c:pt>
                <c:pt idx="109">
                  <c:v>45703</c:v>
                </c:pt>
                <c:pt idx="110">
                  <c:v>45731</c:v>
                </c:pt>
                <c:pt idx="111">
                  <c:v>45762</c:v>
                </c:pt>
                <c:pt idx="112">
                  <c:v>45792</c:v>
                </c:pt>
                <c:pt idx="113">
                  <c:v>45823</c:v>
                </c:pt>
                <c:pt idx="114">
                  <c:v>45853</c:v>
                </c:pt>
                <c:pt idx="115">
                  <c:v>45884</c:v>
                </c:pt>
                <c:pt idx="116">
                  <c:v>45915</c:v>
                </c:pt>
                <c:pt idx="117">
                  <c:v>45945</c:v>
                </c:pt>
                <c:pt idx="118">
                  <c:v>45976</c:v>
                </c:pt>
                <c:pt idx="119">
                  <c:v>46006</c:v>
                </c:pt>
                <c:pt idx="120">
                  <c:v>46037</c:v>
                </c:pt>
                <c:pt idx="121">
                  <c:v>46068</c:v>
                </c:pt>
                <c:pt idx="122">
                  <c:v>46096</c:v>
                </c:pt>
                <c:pt idx="123">
                  <c:v>46127</c:v>
                </c:pt>
                <c:pt idx="124">
                  <c:v>46157</c:v>
                </c:pt>
              </c:numCache>
            </c:numRef>
          </c:cat>
          <c:val>
            <c:numRef>
              <c:f>'2.10  '!$B$7:$B$131</c:f>
              <c:numCache>
                <c:formatCode>0.0</c:formatCode>
                <c:ptCount val="125"/>
                <c:pt idx="0">
                  <c:v>100</c:v>
                </c:pt>
                <c:pt idx="1">
                  <c:v>99.892084344157482</c:v>
                </c:pt>
                <c:pt idx="2">
                  <c:v>100.62667556050289</c:v>
                </c:pt>
                <c:pt idx="3">
                  <c:v>101.89999532648737</c:v>
                </c:pt>
                <c:pt idx="4">
                  <c:v>102.6124935739201</c:v>
                </c:pt>
                <c:pt idx="5">
                  <c:v>103.52892691900806</c:v>
                </c:pt>
                <c:pt idx="6">
                  <c:v>105.41957522018619</c:v>
                </c:pt>
                <c:pt idx="7">
                  <c:v>106.15119238302412</c:v>
                </c:pt>
                <c:pt idx="8">
                  <c:v>107.63439535367871</c:v>
                </c:pt>
                <c:pt idx="9">
                  <c:v>109.23910965335286</c:v>
                </c:pt>
                <c:pt idx="10">
                  <c:v>110.50265752924133</c:v>
                </c:pt>
                <c:pt idx="11">
                  <c:v>111.68590596042813</c:v>
                </c:pt>
                <c:pt idx="12">
                  <c:v>111.74198811228328</c:v>
                </c:pt>
                <c:pt idx="13">
                  <c:v>111.92977834804074</c:v>
                </c:pt>
                <c:pt idx="14">
                  <c:v>112.13371344569592</c:v>
                </c:pt>
                <c:pt idx="15">
                  <c:v>111.62642489027867</c:v>
                </c:pt>
                <c:pt idx="16">
                  <c:v>111.20665848093844</c:v>
                </c:pt>
                <c:pt idx="17">
                  <c:v>110.1478954322787</c:v>
                </c:pt>
                <c:pt idx="18">
                  <c:v>110.25113757546663</c:v>
                </c:pt>
                <c:pt idx="19">
                  <c:v>109.54968581249021</c:v>
                </c:pt>
                <c:pt idx="20">
                  <c:v>109.60661769391895</c:v>
                </c:pt>
                <c:pt idx="21">
                  <c:v>110.16828894204423</c:v>
                </c:pt>
                <c:pt idx="22">
                  <c:v>110.16701434768386</c:v>
                </c:pt>
                <c:pt idx="23">
                  <c:v>110.09988571137239</c:v>
                </c:pt>
                <c:pt idx="24">
                  <c:v>109.70263713573158</c:v>
                </c:pt>
                <c:pt idx="25">
                  <c:v>110.02468464411201</c:v>
                </c:pt>
                <c:pt idx="26">
                  <c:v>110.55873968109651</c:v>
                </c:pt>
                <c:pt idx="27">
                  <c:v>111.56949300884995</c:v>
                </c:pt>
                <c:pt idx="28">
                  <c:v>111.92255564666547</c:v>
                </c:pt>
                <c:pt idx="29">
                  <c:v>112.09972426275338</c:v>
                </c:pt>
                <c:pt idx="30">
                  <c:v>112.78205711032466</c:v>
                </c:pt>
                <c:pt idx="31">
                  <c:v>112.82369385942927</c:v>
                </c:pt>
                <c:pt idx="32">
                  <c:v>112.85470898886432</c:v>
                </c:pt>
                <c:pt idx="33">
                  <c:v>112.93925708143387</c:v>
                </c:pt>
                <c:pt idx="34">
                  <c:v>113.05906895130626</c:v>
                </c:pt>
                <c:pt idx="35">
                  <c:v>113.96275635279073</c:v>
                </c:pt>
                <c:pt idx="36">
                  <c:v>113.50135319434594</c:v>
                </c:pt>
                <c:pt idx="37">
                  <c:v>113.50220292391948</c:v>
                </c:pt>
                <c:pt idx="38">
                  <c:v>114.21300171220511</c:v>
                </c:pt>
                <c:pt idx="39">
                  <c:v>114.26950872884704</c:v>
                </c:pt>
                <c:pt idx="40">
                  <c:v>114.51678003475394</c:v>
                </c:pt>
                <c:pt idx="41">
                  <c:v>114.78232052649247</c:v>
                </c:pt>
                <c:pt idx="42">
                  <c:v>115.12178749113096</c:v>
                </c:pt>
                <c:pt idx="43">
                  <c:v>115.27473881437236</c:v>
                </c:pt>
                <c:pt idx="44">
                  <c:v>115.72467062357406</c:v>
                </c:pt>
                <c:pt idx="45">
                  <c:v>115.66221549991718</c:v>
                </c:pt>
                <c:pt idx="46">
                  <c:v>116.11342190347924</c:v>
                </c:pt>
                <c:pt idx="47">
                  <c:v>116.18734837637923</c:v>
                </c:pt>
                <c:pt idx="48">
                  <c:v>116.84886284939819</c:v>
                </c:pt>
                <c:pt idx="49">
                  <c:v>116.78343367223383</c:v>
                </c:pt>
                <c:pt idx="50">
                  <c:v>115.01769561836947</c:v>
                </c:pt>
                <c:pt idx="51">
                  <c:v>115.04531182951028</c:v>
                </c:pt>
                <c:pt idx="52">
                  <c:v>116.97164877277808</c:v>
                </c:pt>
                <c:pt idx="53">
                  <c:v>118.79389384328441</c:v>
                </c:pt>
                <c:pt idx="54">
                  <c:v>120.42792381324645</c:v>
                </c:pt>
                <c:pt idx="55">
                  <c:v>120.7644167243775</c:v>
                </c:pt>
                <c:pt idx="56">
                  <c:v>122.1108132336884</c:v>
                </c:pt>
                <c:pt idx="57">
                  <c:v>123.9190377662309</c:v>
                </c:pt>
                <c:pt idx="58">
                  <c:v>125.19703104486999</c:v>
                </c:pt>
                <c:pt idx="59">
                  <c:v>126.21543193878549</c:v>
                </c:pt>
                <c:pt idx="60">
                  <c:v>126.8969150567832</c:v>
                </c:pt>
                <c:pt idx="61">
                  <c:v>128.51267584091366</c:v>
                </c:pt>
                <c:pt idx="62">
                  <c:v>129.22857300664063</c:v>
                </c:pt>
                <c:pt idx="63">
                  <c:v>129.77664858158892</c:v>
                </c:pt>
                <c:pt idx="64">
                  <c:v>130.41607008569528</c:v>
                </c:pt>
                <c:pt idx="65">
                  <c:v>131.38221261083663</c:v>
                </c:pt>
                <c:pt idx="66">
                  <c:v>131.22118885664639</c:v>
                </c:pt>
                <c:pt idx="67">
                  <c:v>132.18053354519927</c:v>
                </c:pt>
                <c:pt idx="68">
                  <c:v>132.93084475865558</c:v>
                </c:pt>
                <c:pt idx="69">
                  <c:v>133.89741214858375</c:v>
                </c:pt>
                <c:pt idx="70">
                  <c:v>134.45993312628258</c:v>
                </c:pt>
                <c:pt idx="71">
                  <c:v>134.29848450730557</c:v>
                </c:pt>
                <c:pt idx="72">
                  <c:v>136.44999978756763</c:v>
                </c:pt>
                <c:pt idx="73">
                  <c:v>136.82303107036188</c:v>
                </c:pt>
                <c:pt idx="74">
                  <c:v>138.03134652396875</c:v>
                </c:pt>
                <c:pt idx="75">
                  <c:v>138.55987831872508</c:v>
                </c:pt>
                <c:pt idx="76">
                  <c:v>139.81747808759866</c:v>
                </c:pt>
                <c:pt idx="77">
                  <c:v>140.26486070807965</c:v>
                </c:pt>
                <c:pt idx="78">
                  <c:v>139.58805110273659</c:v>
                </c:pt>
                <c:pt idx="79">
                  <c:v>140.72074062429633</c:v>
                </c:pt>
                <c:pt idx="80">
                  <c:v>139.79665971304635</c:v>
                </c:pt>
                <c:pt idx="81">
                  <c:v>138.4855269810383</c:v>
                </c:pt>
                <c:pt idx="82">
                  <c:v>137.47732284200555</c:v>
                </c:pt>
                <c:pt idx="83">
                  <c:v>136.87741376306991</c:v>
                </c:pt>
                <c:pt idx="84">
                  <c:v>136.82260620557508</c:v>
                </c:pt>
                <c:pt idx="85">
                  <c:v>137.7445627928912</c:v>
                </c:pt>
                <c:pt idx="86">
                  <c:v>139.05527066011246</c:v>
                </c:pt>
                <c:pt idx="87">
                  <c:v>140.12380559886819</c:v>
                </c:pt>
                <c:pt idx="88">
                  <c:v>140.25551368277047</c:v>
                </c:pt>
                <c:pt idx="89">
                  <c:v>140.19603261262105</c:v>
                </c:pt>
                <c:pt idx="90">
                  <c:v>139.78221431029579</c:v>
                </c:pt>
                <c:pt idx="91">
                  <c:v>139.21884360302334</c:v>
                </c:pt>
                <c:pt idx="92">
                  <c:v>138.73534747566589</c:v>
                </c:pt>
                <c:pt idx="93">
                  <c:v>138.18089892891589</c:v>
                </c:pt>
                <c:pt idx="94">
                  <c:v>138.20001784432105</c:v>
                </c:pt>
                <c:pt idx="95">
                  <c:v>138.12651623620786</c:v>
                </c:pt>
                <c:pt idx="96">
                  <c:v>138.74596909533543</c:v>
                </c:pt>
                <c:pt idx="97">
                  <c:v>139.71720999791816</c:v>
                </c:pt>
                <c:pt idx="98">
                  <c:v>140.63406820779289</c:v>
                </c:pt>
                <c:pt idx="99">
                  <c:v>141.67966044806241</c:v>
                </c:pt>
                <c:pt idx="100">
                  <c:v>142.66237269988829</c:v>
                </c:pt>
                <c:pt idx="101">
                  <c:v>143.28819853081757</c:v>
                </c:pt>
                <c:pt idx="102">
                  <c:v>143.2121477339837</c:v>
                </c:pt>
                <c:pt idx="103">
                  <c:v>143.89702977027562</c:v>
                </c:pt>
                <c:pt idx="104">
                  <c:v>144.47357128593828</c:v>
                </c:pt>
                <c:pt idx="105">
                  <c:v>144.94007282182446</c:v>
                </c:pt>
                <c:pt idx="106">
                  <c:v>145.41889543652738</c:v>
                </c:pt>
                <c:pt idx="107">
                  <c:v>146.97814920401584</c:v>
                </c:pt>
                <c:pt idx="108">
                  <c:v>148.88961587974632</c:v>
                </c:pt>
                <c:pt idx="109">
                  <c:v>150.2547064396756</c:v>
                </c:pt>
                <c:pt idx="110">
                  <c:v>150.42847613746929</c:v>
                </c:pt>
                <c:pt idx="111">
                  <c:v>150.01295837599685</c:v>
                </c:pt>
                <c:pt idx="112">
                  <c:v>150.06904052785202</c:v>
                </c:pt>
                <c:pt idx="113">
                  <c:v>150.58992475644629</c:v>
                </c:pt>
                <c:pt idx="114">
                  <c:v>150.98377441379282</c:v>
                </c:pt>
                <c:pt idx="115">
                  <c:v>151.83562831128995</c:v>
                </c:pt>
                <c:pt idx="116">
                  <c:v>152.45508117041754</c:v>
                </c:pt>
                <c:pt idx="117">
                  <c:v>153.36471667891698</c:v>
                </c:pt>
                <c:pt idx="118">
                  <c:v>154.35762568562558</c:v>
                </c:pt>
                <c:pt idx="119">
                  <c:v>154.27860083528421</c:v>
                </c:pt>
                <c:pt idx="120">
                  <c:v>155.11898338353819</c:v>
                </c:pt>
                <c:pt idx="121">
                  <c:v>154.73363102192727</c:v>
                </c:pt>
                <c:pt idx="122">
                  <c:v>154.88998126346291</c:v>
                </c:pt>
                <c:pt idx="123">
                  <c:v>155.74650867361467</c:v>
                </c:pt>
                <c:pt idx="124">
                  <c:v>155.83700487319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24-4A1E-A876-114A3736CE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6469408"/>
        <c:axId val="1316468096"/>
      </c:lineChart>
      <c:dateAx>
        <c:axId val="1316469408"/>
        <c:scaling>
          <c:orientation val="minMax"/>
          <c:max val="46174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16468096"/>
        <c:crosses val="autoZero"/>
        <c:auto val="1"/>
        <c:lblOffset val="100"/>
        <c:baseTimeUnit val="months"/>
        <c:majorUnit val="1"/>
        <c:majorTimeUnit val="years"/>
      </c:dateAx>
      <c:valAx>
        <c:axId val="1316468096"/>
        <c:scaling>
          <c:orientation val="minMax"/>
          <c:min val="95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Indeks, </a:t>
                </a:r>
                <a:r>
                  <a:rPr lang="nb-NO" b="0" baseline="0"/>
                  <a:t>januar</a:t>
                </a:r>
                <a:r>
                  <a:rPr lang="nb-NO" b="0"/>
                  <a:t> 2016 = 100</a:t>
                </a:r>
              </a:p>
            </c:rich>
          </c:tx>
          <c:layout>
            <c:manualLayout>
              <c:xMode val="edge"/>
              <c:yMode val="edge"/>
              <c:x val="2.7378542510121456E-3"/>
              <c:y val="0.19889386401326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16469408"/>
        <c:crosses val="autoZero"/>
        <c:crossBetween val="between"/>
      </c:valAx>
      <c:valAx>
        <c:axId val="1842828335"/>
        <c:scaling>
          <c:orientation val="minMax"/>
        </c:scaling>
        <c:delete val="0"/>
        <c:axPos val="r"/>
        <c:title>
          <c:tx>
            <c:rich>
              <a:bodyPr/>
              <a:lstStyle/>
              <a:p>
                <a:pPr>
                  <a:defRPr b="0" i="0" baseline="0"/>
                </a:pPr>
                <a:r>
                  <a:rPr lang="nb-NO" b="0" i="0" baseline="0"/>
                  <a:t>Prosent</a:t>
                </a:r>
              </a:p>
            </c:rich>
          </c:tx>
          <c:overlay val="0"/>
        </c:title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842821615"/>
        <c:crosses val="max"/>
        <c:crossBetween val="between"/>
      </c:valAx>
      <c:dateAx>
        <c:axId val="1842821615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842828335"/>
        <c:crosses val="autoZero"/>
        <c:auto val="1"/>
        <c:lblOffset val="100"/>
        <c:baseTimeUnit val="months"/>
        <c:majorUnit val="1"/>
        <c:minorUnit val="1"/>
      </c:dateAx>
    </c:plotArea>
    <c:legend>
      <c:legendPos val="b"/>
      <c:overlay val="0"/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383764529433837E-2"/>
          <c:y val="4.204716811606473E-2"/>
          <c:w val="0.8401884139482565"/>
          <c:h val="0.7073058333333333"/>
        </c:manualLayout>
      </c:layout>
      <c:lineChart>
        <c:grouping val="standard"/>
        <c:varyColors val="0"/>
        <c:ser>
          <c:idx val="0"/>
          <c:order val="0"/>
          <c:tx>
            <c:strRef>
              <c:f>'2.2 '!$B$7</c:f>
              <c:strCache>
                <c:ptCount val="1"/>
                <c:pt idx="0">
                  <c:v>Gjeld over tre ganger samlet inntekt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.2 '!$A$8:$A$42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2.2 '!$B$8:$B$42</c:f>
              <c:numCache>
                <c:formatCode>0.0</c:formatCode>
                <c:ptCount val="35"/>
                <c:pt idx="0">
                  <c:v>6</c:v>
                </c:pt>
                <c:pt idx="1">
                  <c:v>5</c:v>
                </c:pt>
                <c:pt idx="2">
                  <c:v>6</c:v>
                </c:pt>
                <c:pt idx="3">
                  <c:v>5</c:v>
                </c:pt>
                <c:pt idx="4">
                  <c:v>6</c:v>
                </c:pt>
                <c:pt idx="5">
                  <c:v>6</c:v>
                </c:pt>
                <c:pt idx="6">
                  <c:v>7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7</c:v>
                </c:pt>
                <c:pt idx="12">
                  <c:v>8</c:v>
                </c:pt>
                <c:pt idx="13">
                  <c:v>9</c:v>
                </c:pt>
                <c:pt idx="14">
                  <c:v>9.3000000000000007</c:v>
                </c:pt>
                <c:pt idx="15">
                  <c:v>10.7</c:v>
                </c:pt>
                <c:pt idx="16">
                  <c:v>12.5</c:v>
                </c:pt>
                <c:pt idx="17">
                  <c:v>13.2</c:v>
                </c:pt>
                <c:pt idx="18">
                  <c:v>13.100000000000001</c:v>
                </c:pt>
                <c:pt idx="19">
                  <c:v>13.8</c:v>
                </c:pt>
                <c:pt idx="20">
                  <c:v>14.3</c:v>
                </c:pt>
                <c:pt idx="21">
                  <c:v>14.600000000000001</c:v>
                </c:pt>
                <c:pt idx="22">
                  <c:v>15.200000000000001</c:v>
                </c:pt>
                <c:pt idx="23">
                  <c:v>15.8</c:v>
                </c:pt>
                <c:pt idx="24">
                  <c:v>16.399999999999999</c:v>
                </c:pt>
                <c:pt idx="25">
                  <c:v>17.200000000000003</c:v>
                </c:pt>
                <c:pt idx="26">
                  <c:v>18.600000000000001</c:v>
                </c:pt>
                <c:pt idx="27">
                  <c:v>19.600000000000001</c:v>
                </c:pt>
                <c:pt idx="28">
                  <c:v>20.100000000000001</c:v>
                </c:pt>
                <c:pt idx="29">
                  <c:v>20.3</c:v>
                </c:pt>
                <c:pt idx="30" formatCode="General">
                  <c:v>21</c:v>
                </c:pt>
                <c:pt idx="31" formatCode="General">
                  <c:v>20.5</c:v>
                </c:pt>
                <c:pt idx="32" formatCode="General">
                  <c:v>19.899999999999999</c:v>
                </c:pt>
                <c:pt idx="33" formatCode="General">
                  <c:v>18.3</c:v>
                </c:pt>
                <c:pt idx="34" formatCode="General">
                  <c:v>17.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04A-43C2-9940-499FB3A311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1"/>
          <c:order val="1"/>
          <c:tx>
            <c:strRef>
              <c:f>'2.2 '!$C$7</c:f>
              <c:strCache>
                <c:ptCount val="1"/>
                <c:pt idx="0">
                  <c:v>Gjeld over fire ganger samlet inntekt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.2 '!$A$8:$A$42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2.2 '!$C$8:$C$42</c:f>
              <c:numCache>
                <c:formatCode>0.0</c:formatCode>
                <c:ptCount val="35"/>
                <c:pt idx="14">
                  <c:v>4.4000000000000004</c:v>
                </c:pt>
                <c:pt idx="15">
                  <c:v>5.2</c:v>
                </c:pt>
                <c:pt idx="16">
                  <c:v>6.3000000000000007</c:v>
                </c:pt>
                <c:pt idx="17">
                  <c:v>6.6</c:v>
                </c:pt>
                <c:pt idx="18">
                  <c:v>6.4</c:v>
                </c:pt>
                <c:pt idx="19">
                  <c:v>6.6999999999999993</c:v>
                </c:pt>
                <c:pt idx="20">
                  <c:v>6.8</c:v>
                </c:pt>
                <c:pt idx="21">
                  <c:v>6.9</c:v>
                </c:pt>
                <c:pt idx="22">
                  <c:v>7.1999999999999993</c:v>
                </c:pt>
                <c:pt idx="23">
                  <c:v>7.5</c:v>
                </c:pt>
                <c:pt idx="24">
                  <c:v>7.8000000000000007</c:v>
                </c:pt>
                <c:pt idx="25">
                  <c:v>8.3000000000000007</c:v>
                </c:pt>
                <c:pt idx="26">
                  <c:v>9.3000000000000007</c:v>
                </c:pt>
                <c:pt idx="27">
                  <c:v>10</c:v>
                </c:pt>
                <c:pt idx="28">
                  <c:v>10.199999999999999</c:v>
                </c:pt>
                <c:pt idx="29">
                  <c:v>10.3</c:v>
                </c:pt>
                <c:pt idx="30" formatCode="General">
                  <c:v>10.7</c:v>
                </c:pt>
                <c:pt idx="31" formatCode="General">
                  <c:v>10.199999999999999</c:v>
                </c:pt>
                <c:pt idx="32" formatCode="General">
                  <c:v>9.6999999999999993</c:v>
                </c:pt>
                <c:pt idx="33" formatCode="General">
                  <c:v>8.3000000000000007</c:v>
                </c:pt>
                <c:pt idx="34" formatCode="General">
                  <c:v>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04A-43C2-9940-499FB3A31183}"/>
            </c:ext>
          </c:extLst>
        </c:ser>
        <c:ser>
          <c:idx val="2"/>
          <c:order val="2"/>
          <c:tx>
            <c:strRef>
              <c:f>'2.2 '!$D$7</c:f>
              <c:strCache>
                <c:ptCount val="1"/>
                <c:pt idx="0">
                  <c:v>Gjeld over fem ganger samlet inntekt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2.2 '!$A$8:$A$42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2.2 '!$D$8:$D$42</c:f>
              <c:numCache>
                <c:formatCode>General</c:formatCode>
                <c:ptCount val="35"/>
                <c:pt idx="14">
                  <c:v>2.6</c:v>
                </c:pt>
                <c:pt idx="15">
                  <c:v>3</c:v>
                </c:pt>
                <c:pt idx="16">
                  <c:v>3.7</c:v>
                </c:pt>
                <c:pt idx="17">
                  <c:v>3.8</c:v>
                </c:pt>
                <c:pt idx="18">
                  <c:v>3.7</c:v>
                </c:pt>
                <c:pt idx="19">
                  <c:v>3.8</c:v>
                </c:pt>
                <c:pt idx="20">
                  <c:v>3.8</c:v>
                </c:pt>
                <c:pt idx="21">
                  <c:v>3.8</c:v>
                </c:pt>
                <c:pt idx="22">
                  <c:v>3.9</c:v>
                </c:pt>
                <c:pt idx="23">
                  <c:v>4</c:v>
                </c:pt>
                <c:pt idx="24">
                  <c:v>4.2</c:v>
                </c:pt>
                <c:pt idx="25">
                  <c:v>4.4000000000000004</c:v>
                </c:pt>
                <c:pt idx="26">
                  <c:v>5</c:v>
                </c:pt>
                <c:pt idx="27">
                  <c:v>5.3</c:v>
                </c:pt>
                <c:pt idx="28">
                  <c:v>5.4</c:v>
                </c:pt>
                <c:pt idx="29">
                  <c:v>5.4</c:v>
                </c:pt>
                <c:pt idx="30">
                  <c:v>5.5</c:v>
                </c:pt>
                <c:pt idx="31">
                  <c:v>5.0999999999999996</c:v>
                </c:pt>
                <c:pt idx="32">
                  <c:v>4.8</c:v>
                </c:pt>
                <c:pt idx="33">
                  <c:v>4</c:v>
                </c:pt>
                <c:pt idx="34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04A-43C2-9940-499FB3A311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97088919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3.3856392950881125E-3"/>
              <c:y val="0.3684323801630059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25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4.5332012069919825E-2"/>
          <c:y val="0.87364553115071142"/>
          <c:w val="0.89363276019069049"/>
          <c:h val="0.12327172261362068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26611111111111"/>
          <c:y val="3.9255277777777778E-2"/>
          <c:w val="0.81164944444444442"/>
          <c:h val="0.4726772222222221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3 '!$B$8</c:f>
              <c:strCache>
                <c:ptCount val="1"/>
                <c:pt idx="0">
                  <c:v>2010</c:v>
                </c:pt>
              </c:strCache>
            </c:strRef>
          </c:tx>
          <c:spPr>
            <a:solidFill>
              <a:schemeClr val="accent2">
                <a:alpha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2.3 '!$C$7:$Q$7</c:f>
              <c:strCache>
                <c:ptCount val="15"/>
                <c:pt idx="0">
                  <c:v>Alle husholdninger</c:v>
                </c:pt>
                <c:pt idx="1">
                  <c:v>Aleneboende under 30 år</c:v>
                </c:pt>
                <c:pt idx="2">
                  <c:v>Aleneboende 30–44 år</c:v>
                </c:pt>
                <c:pt idx="3">
                  <c:v>Aleneboende 45–66 år</c:v>
                </c:pt>
                <c:pt idx="4">
                  <c:v>Aleneboende 67 år og eldre</c:v>
                </c:pt>
                <c:pt idx="5">
                  <c:v>Par uten barn, eldste person under 30 år</c:v>
                </c:pt>
                <c:pt idx="6">
                  <c:v>Par uten barn, eldste person 30–44 år</c:v>
                </c:pt>
                <c:pt idx="7">
                  <c:v>Par uten barn, eldste person 45–66 år</c:v>
                </c:pt>
                <c:pt idx="8">
                  <c:v>Par uten barn, eldste person 67 år og eldre</c:v>
                </c:pt>
                <c:pt idx="9">
                  <c:v>Par med barn 0–5 år</c:v>
                </c:pt>
                <c:pt idx="10">
                  <c:v>Par med barn 6–17 år</c:v>
                </c:pt>
                <c:pt idx="11">
                  <c:v>Par med barn 18 år og eldre</c:v>
                </c:pt>
                <c:pt idx="12">
                  <c:v>Enslig mor/far med barn 0–5 år</c:v>
                </c:pt>
                <c:pt idx="13">
                  <c:v>Enslig mor/far med barn 6–17 år</c:v>
                </c:pt>
                <c:pt idx="14">
                  <c:v>Enslig mor/far med barn 18 år og eldre</c:v>
                </c:pt>
              </c:strCache>
            </c:strRef>
          </c:cat>
          <c:val>
            <c:numRef>
              <c:f>'2.3 '!$C$8:$Q$8</c:f>
              <c:numCache>
                <c:formatCode>0.00</c:formatCode>
                <c:ptCount val="15"/>
                <c:pt idx="0">
                  <c:v>207.62144053601341</c:v>
                </c:pt>
                <c:pt idx="1">
                  <c:v>209.70643939393941</c:v>
                </c:pt>
                <c:pt idx="2">
                  <c:v>252.42047026279391</c:v>
                </c:pt>
                <c:pt idx="3">
                  <c:v>196.18294360385144</c:v>
                </c:pt>
                <c:pt idx="4">
                  <c:v>77.032430031097292</c:v>
                </c:pt>
                <c:pt idx="5">
                  <c:v>276.27191107310819</c:v>
                </c:pt>
                <c:pt idx="6">
                  <c:v>284.86377396569122</c:v>
                </c:pt>
                <c:pt idx="7">
                  <c:v>169.71254215513088</c:v>
                </c:pt>
                <c:pt idx="8">
                  <c:v>78.829902491874321</c:v>
                </c:pt>
                <c:pt idx="9">
                  <c:v>303.67014046216582</c:v>
                </c:pt>
                <c:pt idx="10">
                  <c:v>232.63391111690342</c:v>
                </c:pt>
                <c:pt idx="11">
                  <c:v>177.70539268910605</c:v>
                </c:pt>
                <c:pt idx="12">
                  <c:v>215.44376802306954</c:v>
                </c:pt>
                <c:pt idx="13">
                  <c:v>259.44344241174957</c:v>
                </c:pt>
                <c:pt idx="14">
                  <c:v>185.263821736388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C191-40D3-BD0C-DF3E31C6B2DF}"/>
            </c:ext>
          </c:extLst>
        </c:ser>
        <c:ser>
          <c:idx val="1"/>
          <c:order val="1"/>
          <c:tx>
            <c:strRef>
              <c:f>'2.3 '!$B$9</c:f>
              <c:strCache>
                <c:ptCount val="1"/>
                <c:pt idx="0">
                  <c:v>2011</c:v>
                </c:pt>
              </c:strCache>
            </c:strRef>
          </c:tx>
          <c:spPr>
            <a:solidFill>
              <a:schemeClr val="accent2">
                <a:alpha val="45000"/>
              </a:schemeClr>
            </a:solidFill>
            <a:ln>
              <a:noFill/>
            </a:ln>
            <a:effectLst/>
          </c:spPr>
          <c:invertIfNegative val="0"/>
          <c:cat>
            <c:strRef>
              <c:f>'2.3 '!$C$7:$Q$7</c:f>
              <c:strCache>
                <c:ptCount val="15"/>
                <c:pt idx="0">
                  <c:v>Alle husholdninger</c:v>
                </c:pt>
                <c:pt idx="1">
                  <c:v>Aleneboende under 30 år</c:v>
                </c:pt>
                <c:pt idx="2">
                  <c:v>Aleneboende 30–44 år</c:v>
                </c:pt>
                <c:pt idx="3">
                  <c:v>Aleneboende 45–66 år</c:v>
                </c:pt>
                <c:pt idx="4">
                  <c:v>Aleneboende 67 år og eldre</c:v>
                </c:pt>
                <c:pt idx="5">
                  <c:v>Par uten barn, eldste person under 30 år</c:v>
                </c:pt>
                <c:pt idx="6">
                  <c:v>Par uten barn, eldste person 30–44 år</c:v>
                </c:pt>
                <c:pt idx="7">
                  <c:v>Par uten barn, eldste person 45–66 år</c:v>
                </c:pt>
                <c:pt idx="8">
                  <c:v>Par uten barn, eldste person 67 år og eldre</c:v>
                </c:pt>
                <c:pt idx="9">
                  <c:v>Par med barn 0–5 år</c:v>
                </c:pt>
                <c:pt idx="10">
                  <c:v>Par med barn 6–17 år</c:v>
                </c:pt>
                <c:pt idx="11">
                  <c:v>Par med barn 18 år og eldre</c:v>
                </c:pt>
                <c:pt idx="12">
                  <c:v>Enslig mor/far med barn 0–5 år</c:v>
                </c:pt>
                <c:pt idx="13">
                  <c:v>Enslig mor/far med barn 6–17 år</c:v>
                </c:pt>
                <c:pt idx="14">
                  <c:v>Enslig mor/far med barn 18 år og eldre</c:v>
                </c:pt>
              </c:strCache>
            </c:strRef>
          </c:cat>
          <c:val>
            <c:numRef>
              <c:f>'2.3 '!$C$9:$Q$9</c:f>
              <c:numCache>
                <c:formatCode>0.00</c:formatCode>
                <c:ptCount val="15"/>
                <c:pt idx="0">
                  <c:v>209.93390747045865</c:v>
                </c:pt>
                <c:pt idx="1">
                  <c:v>209.03669724770643</c:v>
                </c:pt>
                <c:pt idx="2">
                  <c:v>251.42953245879582</c:v>
                </c:pt>
                <c:pt idx="3">
                  <c:v>197.69129287598943</c:v>
                </c:pt>
                <c:pt idx="4">
                  <c:v>80.793319415448849</c:v>
                </c:pt>
                <c:pt idx="5">
                  <c:v>284.48311580691939</c:v>
                </c:pt>
                <c:pt idx="6">
                  <c:v>291.4141414141414</c:v>
                </c:pt>
                <c:pt idx="7">
                  <c:v>171.55797101449275</c:v>
                </c:pt>
                <c:pt idx="8">
                  <c:v>80.215611898582551</c:v>
                </c:pt>
                <c:pt idx="9">
                  <c:v>309.85465116279067</c:v>
                </c:pt>
                <c:pt idx="10">
                  <c:v>237.78082875686471</c:v>
                </c:pt>
                <c:pt idx="11">
                  <c:v>180.86667430929725</c:v>
                </c:pt>
                <c:pt idx="12">
                  <c:v>220.1675457648154</c:v>
                </c:pt>
                <c:pt idx="13">
                  <c:v>265.69724086502612</c:v>
                </c:pt>
                <c:pt idx="14">
                  <c:v>187.72993733575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C191-40D3-BD0C-DF3E31C6B2DF}"/>
            </c:ext>
          </c:extLst>
        </c:ser>
        <c:ser>
          <c:idx val="2"/>
          <c:order val="2"/>
          <c:tx>
            <c:strRef>
              <c:f>'2.3 '!$B$10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chemeClr val="accent2">
                <a:alpha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2.3 '!$C$7:$Q$7</c:f>
              <c:strCache>
                <c:ptCount val="15"/>
                <c:pt idx="0">
                  <c:v>Alle husholdninger</c:v>
                </c:pt>
                <c:pt idx="1">
                  <c:v>Aleneboende under 30 år</c:v>
                </c:pt>
                <c:pt idx="2">
                  <c:v>Aleneboende 30–44 år</c:v>
                </c:pt>
                <c:pt idx="3">
                  <c:v>Aleneboende 45–66 år</c:v>
                </c:pt>
                <c:pt idx="4">
                  <c:v>Aleneboende 67 år og eldre</c:v>
                </c:pt>
                <c:pt idx="5">
                  <c:v>Par uten barn, eldste person under 30 år</c:v>
                </c:pt>
                <c:pt idx="6">
                  <c:v>Par uten barn, eldste person 30–44 år</c:v>
                </c:pt>
                <c:pt idx="7">
                  <c:v>Par uten barn, eldste person 45–66 år</c:v>
                </c:pt>
                <c:pt idx="8">
                  <c:v>Par uten barn, eldste person 67 år og eldre</c:v>
                </c:pt>
                <c:pt idx="9">
                  <c:v>Par med barn 0–5 år</c:v>
                </c:pt>
                <c:pt idx="10">
                  <c:v>Par med barn 6–17 år</c:v>
                </c:pt>
                <c:pt idx="11">
                  <c:v>Par med barn 18 år og eldre</c:v>
                </c:pt>
                <c:pt idx="12">
                  <c:v>Enslig mor/far med barn 0–5 år</c:v>
                </c:pt>
                <c:pt idx="13">
                  <c:v>Enslig mor/far med barn 6–17 år</c:v>
                </c:pt>
                <c:pt idx="14">
                  <c:v>Enslig mor/far med barn 18 år og eldre</c:v>
                </c:pt>
              </c:strCache>
            </c:strRef>
          </c:cat>
          <c:val>
            <c:numRef>
              <c:f>'2.3 '!$C$10:$Q$10</c:f>
              <c:numCache>
                <c:formatCode>0.00</c:formatCode>
                <c:ptCount val="15"/>
                <c:pt idx="0">
                  <c:v>213.36032388663966</c:v>
                </c:pt>
                <c:pt idx="1">
                  <c:v>210.83591331269349</c:v>
                </c:pt>
                <c:pt idx="2">
                  <c:v>252.93354943273906</c:v>
                </c:pt>
                <c:pt idx="3">
                  <c:v>200.7537688442211</c:v>
                </c:pt>
                <c:pt idx="4">
                  <c:v>85.999202233745507</c:v>
                </c:pt>
                <c:pt idx="5">
                  <c:v>290.24050884516004</c:v>
                </c:pt>
                <c:pt idx="6">
                  <c:v>293.39025932953825</c:v>
                </c:pt>
                <c:pt idx="7">
                  <c:v>173.30110889963038</c:v>
                </c:pt>
                <c:pt idx="8">
                  <c:v>84.484389782403028</c:v>
                </c:pt>
                <c:pt idx="9">
                  <c:v>317.03204047217537</c:v>
                </c:pt>
                <c:pt idx="10">
                  <c:v>242.913527090061</c:v>
                </c:pt>
                <c:pt idx="11">
                  <c:v>185.56190895095668</c:v>
                </c:pt>
                <c:pt idx="12">
                  <c:v>230.83459787556905</c:v>
                </c:pt>
                <c:pt idx="13">
                  <c:v>271.84489402697494</c:v>
                </c:pt>
                <c:pt idx="14">
                  <c:v>193.6083672283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C191-40D3-BD0C-DF3E31C6B2DF}"/>
            </c:ext>
          </c:extLst>
        </c:ser>
        <c:ser>
          <c:idx val="3"/>
          <c:order val="3"/>
          <c:tx>
            <c:strRef>
              <c:f>'2.3 '!$B$11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chemeClr val="accent2">
                <a:alpha val="55000"/>
              </a:schemeClr>
            </a:solidFill>
            <a:ln>
              <a:noFill/>
            </a:ln>
            <a:effectLst/>
          </c:spPr>
          <c:invertIfNegative val="0"/>
          <c:cat>
            <c:strRef>
              <c:f>'2.3 '!$C$7:$Q$7</c:f>
              <c:strCache>
                <c:ptCount val="15"/>
                <c:pt idx="0">
                  <c:v>Alle husholdninger</c:v>
                </c:pt>
                <c:pt idx="1">
                  <c:v>Aleneboende under 30 år</c:v>
                </c:pt>
                <c:pt idx="2">
                  <c:v>Aleneboende 30–44 år</c:v>
                </c:pt>
                <c:pt idx="3">
                  <c:v>Aleneboende 45–66 år</c:v>
                </c:pt>
                <c:pt idx="4">
                  <c:v>Aleneboende 67 år og eldre</c:v>
                </c:pt>
                <c:pt idx="5">
                  <c:v>Par uten barn, eldste person under 30 år</c:v>
                </c:pt>
                <c:pt idx="6">
                  <c:v>Par uten barn, eldste person 30–44 år</c:v>
                </c:pt>
                <c:pt idx="7">
                  <c:v>Par uten barn, eldste person 45–66 år</c:v>
                </c:pt>
                <c:pt idx="8">
                  <c:v>Par uten barn, eldste person 67 år og eldre</c:v>
                </c:pt>
                <c:pt idx="9">
                  <c:v>Par med barn 0–5 år</c:v>
                </c:pt>
                <c:pt idx="10">
                  <c:v>Par med barn 6–17 år</c:v>
                </c:pt>
                <c:pt idx="11">
                  <c:v>Par med barn 18 år og eldre</c:v>
                </c:pt>
                <c:pt idx="12">
                  <c:v>Enslig mor/far med barn 0–5 år</c:v>
                </c:pt>
                <c:pt idx="13">
                  <c:v>Enslig mor/far med barn 6–17 år</c:v>
                </c:pt>
                <c:pt idx="14">
                  <c:v>Enslig mor/far med barn 18 år og eldre</c:v>
                </c:pt>
              </c:strCache>
            </c:strRef>
          </c:cat>
          <c:val>
            <c:numRef>
              <c:f>'2.3 '!$C$11:$Q$11</c:f>
              <c:numCache>
                <c:formatCode>0.00</c:formatCode>
                <c:ptCount val="15"/>
                <c:pt idx="0">
                  <c:v>216.39042357274403</c:v>
                </c:pt>
                <c:pt idx="1">
                  <c:v>226.27334465195247</c:v>
                </c:pt>
                <c:pt idx="2">
                  <c:v>255.14312676942436</c:v>
                </c:pt>
                <c:pt idx="3">
                  <c:v>205.08270676691728</c:v>
                </c:pt>
                <c:pt idx="4">
                  <c:v>89.86666666666666</c:v>
                </c:pt>
                <c:pt idx="5">
                  <c:v>293.60984322286168</c:v>
                </c:pt>
                <c:pt idx="6">
                  <c:v>296.31256864898791</c:v>
                </c:pt>
                <c:pt idx="7">
                  <c:v>174.92222372514541</c:v>
                </c:pt>
                <c:pt idx="8">
                  <c:v>87.271095152603237</c:v>
                </c:pt>
                <c:pt idx="9">
                  <c:v>322.06943498978899</c:v>
                </c:pt>
                <c:pt idx="10">
                  <c:v>247.0756880733945</c:v>
                </c:pt>
                <c:pt idx="11">
                  <c:v>187.01622971285892</c:v>
                </c:pt>
                <c:pt idx="12">
                  <c:v>232.19137625516834</c:v>
                </c:pt>
                <c:pt idx="13">
                  <c:v>276.32805219012113</c:v>
                </c:pt>
                <c:pt idx="14">
                  <c:v>195.775430794886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C191-40D3-BD0C-DF3E31C6B2DF}"/>
            </c:ext>
          </c:extLst>
        </c:ser>
        <c:ser>
          <c:idx val="4"/>
          <c:order val="4"/>
          <c:tx>
            <c:strRef>
              <c:f>'2.3 '!$B$12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chemeClr val="accent2">
                <a:alpha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.3 '!$C$7:$Q$7</c:f>
              <c:strCache>
                <c:ptCount val="15"/>
                <c:pt idx="0">
                  <c:v>Alle husholdninger</c:v>
                </c:pt>
                <c:pt idx="1">
                  <c:v>Aleneboende under 30 år</c:v>
                </c:pt>
                <c:pt idx="2">
                  <c:v>Aleneboende 30–44 år</c:v>
                </c:pt>
                <c:pt idx="3">
                  <c:v>Aleneboende 45–66 år</c:v>
                </c:pt>
                <c:pt idx="4">
                  <c:v>Aleneboende 67 år og eldre</c:v>
                </c:pt>
                <c:pt idx="5">
                  <c:v>Par uten barn, eldste person under 30 år</c:v>
                </c:pt>
                <c:pt idx="6">
                  <c:v>Par uten barn, eldste person 30–44 år</c:v>
                </c:pt>
                <c:pt idx="7">
                  <c:v>Par uten barn, eldste person 45–66 år</c:v>
                </c:pt>
                <c:pt idx="8">
                  <c:v>Par uten barn, eldste person 67 år og eldre</c:v>
                </c:pt>
                <c:pt idx="9">
                  <c:v>Par med barn 0–5 år</c:v>
                </c:pt>
                <c:pt idx="10">
                  <c:v>Par med barn 6–17 år</c:v>
                </c:pt>
                <c:pt idx="11">
                  <c:v>Par med barn 18 år og eldre</c:v>
                </c:pt>
                <c:pt idx="12">
                  <c:v>Enslig mor/far med barn 0–5 år</c:v>
                </c:pt>
                <c:pt idx="13">
                  <c:v>Enslig mor/far med barn 6–17 år</c:v>
                </c:pt>
                <c:pt idx="14">
                  <c:v>Enslig mor/far med barn 18 år og eldre</c:v>
                </c:pt>
              </c:strCache>
            </c:strRef>
          </c:cat>
          <c:val>
            <c:numRef>
              <c:f>'2.3 '!$C$12:$Q$12</c:f>
              <c:numCache>
                <c:formatCode>0.00</c:formatCode>
                <c:ptCount val="15"/>
                <c:pt idx="0">
                  <c:v>217.52705339719708</c:v>
                </c:pt>
                <c:pt idx="1">
                  <c:v>230.3141574867401</c:v>
                </c:pt>
                <c:pt idx="2">
                  <c:v>254.77433220755296</c:v>
                </c:pt>
                <c:pt idx="3">
                  <c:v>204.08633093525179</c:v>
                </c:pt>
                <c:pt idx="4">
                  <c:v>92.534595775673708</c:v>
                </c:pt>
                <c:pt idx="5">
                  <c:v>297.29265967588179</c:v>
                </c:pt>
                <c:pt idx="6">
                  <c:v>295.87660354306661</c:v>
                </c:pt>
                <c:pt idx="7">
                  <c:v>177.15500579822188</c:v>
                </c:pt>
                <c:pt idx="8">
                  <c:v>89.21602191030469</c:v>
                </c:pt>
                <c:pt idx="9">
                  <c:v>325.15458492303645</c:v>
                </c:pt>
                <c:pt idx="10">
                  <c:v>249.15347405452945</c:v>
                </c:pt>
                <c:pt idx="11">
                  <c:v>188.24707177895687</c:v>
                </c:pt>
                <c:pt idx="12">
                  <c:v>241.54548046763617</c:v>
                </c:pt>
                <c:pt idx="13">
                  <c:v>283.84545865341164</c:v>
                </c:pt>
                <c:pt idx="14">
                  <c:v>200.12551551013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C191-40D3-BD0C-DF3E31C6B2DF}"/>
            </c:ext>
          </c:extLst>
        </c:ser>
        <c:ser>
          <c:idx val="5"/>
          <c:order val="5"/>
          <c:tx>
            <c:strRef>
              <c:f>'2.3 '!$B$13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accent2">
                <a:alpha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2.3 '!$C$7:$Q$7</c:f>
              <c:strCache>
                <c:ptCount val="15"/>
                <c:pt idx="0">
                  <c:v>Alle husholdninger</c:v>
                </c:pt>
                <c:pt idx="1">
                  <c:v>Aleneboende under 30 år</c:v>
                </c:pt>
                <c:pt idx="2">
                  <c:v>Aleneboende 30–44 år</c:v>
                </c:pt>
                <c:pt idx="3">
                  <c:v>Aleneboende 45–66 år</c:v>
                </c:pt>
                <c:pt idx="4">
                  <c:v>Aleneboende 67 år og eldre</c:v>
                </c:pt>
                <c:pt idx="5">
                  <c:v>Par uten barn, eldste person under 30 år</c:v>
                </c:pt>
                <c:pt idx="6">
                  <c:v>Par uten barn, eldste person 30–44 år</c:v>
                </c:pt>
                <c:pt idx="7">
                  <c:v>Par uten barn, eldste person 45–66 år</c:v>
                </c:pt>
                <c:pt idx="8">
                  <c:v>Par uten barn, eldste person 67 år og eldre</c:v>
                </c:pt>
                <c:pt idx="9">
                  <c:v>Par med barn 0–5 år</c:v>
                </c:pt>
                <c:pt idx="10">
                  <c:v>Par med barn 6–17 år</c:v>
                </c:pt>
                <c:pt idx="11">
                  <c:v>Par med barn 18 år og eldre</c:v>
                </c:pt>
                <c:pt idx="12">
                  <c:v>Enslig mor/far med barn 0–5 år</c:v>
                </c:pt>
                <c:pt idx="13">
                  <c:v>Enslig mor/far med barn 6–17 år</c:v>
                </c:pt>
                <c:pt idx="14">
                  <c:v>Enslig mor/far med barn 18 år og eldre</c:v>
                </c:pt>
              </c:strCache>
            </c:strRef>
          </c:cat>
          <c:val>
            <c:numRef>
              <c:f>'2.3 '!$C$13:$Q$13</c:f>
              <c:numCache>
                <c:formatCode>0.00</c:formatCode>
                <c:ptCount val="15"/>
                <c:pt idx="0">
                  <c:v>218.39294795728088</c:v>
                </c:pt>
                <c:pt idx="1">
                  <c:v>242.72655007949126</c:v>
                </c:pt>
                <c:pt idx="2">
                  <c:v>257.72823139499849</c:v>
                </c:pt>
                <c:pt idx="3">
                  <c:v>204.62046204620461</c:v>
                </c:pt>
                <c:pt idx="4">
                  <c:v>95.91836734693878</c:v>
                </c:pt>
                <c:pt idx="5">
                  <c:v>308.19947702652223</c:v>
                </c:pt>
                <c:pt idx="6">
                  <c:v>301.98626045400238</c:v>
                </c:pt>
                <c:pt idx="7">
                  <c:v>174.54172696575012</c:v>
                </c:pt>
                <c:pt idx="8">
                  <c:v>90.6117800195249</c:v>
                </c:pt>
                <c:pt idx="9">
                  <c:v>330.04467134652202</c:v>
                </c:pt>
                <c:pt idx="10">
                  <c:v>250.31010196573109</c:v>
                </c:pt>
                <c:pt idx="11">
                  <c:v>186.26650204197929</c:v>
                </c:pt>
                <c:pt idx="12">
                  <c:v>246.55701143016449</c:v>
                </c:pt>
                <c:pt idx="13">
                  <c:v>287.61256314517902</c:v>
                </c:pt>
                <c:pt idx="14">
                  <c:v>204.1167274622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C191-40D3-BD0C-DF3E31C6B2DF}"/>
            </c:ext>
          </c:extLst>
        </c:ser>
        <c:ser>
          <c:idx val="6"/>
          <c:order val="6"/>
          <c:tx>
            <c:strRef>
              <c:f>'2.3 '!$B$14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2">
                <a:alpha val="70000"/>
              </a:schemeClr>
            </a:solidFill>
            <a:ln>
              <a:noFill/>
            </a:ln>
            <a:effectLst/>
          </c:spPr>
          <c:invertIfNegative val="0"/>
          <c:cat>
            <c:strRef>
              <c:f>'2.3 '!$C$7:$Q$7</c:f>
              <c:strCache>
                <c:ptCount val="15"/>
                <c:pt idx="0">
                  <c:v>Alle husholdninger</c:v>
                </c:pt>
                <c:pt idx="1">
                  <c:v>Aleneboende under 30 år</c:v>
                </c:pt>
                <c:pt idx="2">
                  <c:v>Aleneboende 30–44 år</c:v>
                </c:pt>
                <c:pt idx="3">
                  <c:v>Aleneboende 45–66 år</c:v>
                </c:pt>
                <c:pt idx="4">
                  <c:v>Aleneboende 67 år og eldre</c:v>
                </c:pt>
                <c:pt idx="5">
                  <c:v>Par uten barn, eldste person under 30 år</c:v>
                </c:pt>
                <c:pt idx="6">
                  <c:v>Par uten barn, eldste person 30–44 år</c:v>
                </c:pt>
                <c:pt idx="7">
                  <c:v>Par uten barn, eldste person 45–66 år</c:v>
                </c:pt>
                <c:pt idx="8">
                  <c:v>Par uten barn, eldste person 67 år og eldre</c:v>
                </c:pt>
                <c:pt idx="9">
                  <c:v>Par med barn 0–5 år</c:v>
                </c:pt>
                <c:pt idx="10">
                  <c:v>Par med barn 6–17 år</c:v>
                </c:pt>
                <c:pt idx="11">
                  <c:v>Par med barn 18 år og eldre</c:v>
                </c:pt>
                <c:pt idx="12">
                  <c:v>Enslig mor/far med barn 0–5 år</c:v>
                </c:pt>
                <c:pt idx="13">
                  <c:v>Enslig mor/far med barn 6–17 år</c:v>
                </c:pt>
                <c:pt idx="14">
                  <c:v>Enslig mor/far med barn 18 år og eldre</c:v>
                </c:pt>
              </c:strCache>
            </c:strRef>
          </c:cat>
          <c:val>
            <c:numRef>
              <c:f>'2.3 '!$C$14:$Q$14</c:f>
              <c:numCache>
                <c:formatCode>0.00</c:formatCode>
                <c:ptCount val="15"/>
                <c:pt idx="0">
                  <c:v>229.35779816513761</c:v>
                </c:pt>
                <c:pt idx="1">
                  <c:v>251.90719622493117</c:v>
                </c:pt>
                <c:pt idx="2">
                  <c:v>268.2363527294541</c:v>
                </c:pt>
                <c:pt idx="3">
                  <c:v>215.82594235033258</c:v>
                </c:pt>
                <c:pt idx="4">
                  <c:v>104.09950946040645</c:v>
                </c:pt>
                <c:pt idx="5">
                  <c:v>320.56057532730961</c:v>
                </c:pt>
                <c:pt idx="6">
                  <c:v>312.87630402384502</c:v>
                </c:pt>
                <c:pt idx="7">
                  <c:v>186.00218526162439</c:v>
                </c:pt>
                <c:pt idx="8">
                  <c:v>96.471544715447152</c:v>
                </c:pt>
                <c:pt idx="9">
                  <c:v>347.07692307692309</c:v>
                </c:pt>
                <c:pt idx="10">
                  <c:v>264.12608053974276</c:v>
                </c:pt>
                <c:pt idx="11">
                  <c:v>196.54711942006867</c:v>
                </c:pt>
                <c:pt idx="12">
                  <c:v>254.91506544138124</c:v>
                </c:pt>
                <c:pt idx="13">
                  <c:v>301.29215943933423</c:v>
                </c:pt>
                <c:pt idx="14">
                  <c:v>216.16880861410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C191-40D3-BD0C-DF3E31C6B2DF}"/>
            </c:ext>
          </c:extLst>
        </c:ser>
        <c:ser>
          <c:idx val="7"/>
          <c:order val="7"/>
          <c:tx>
            <c:strRef>
              <c:f>'2.3 '!$B$15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2">
                <a:alpha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.3 '!$C$7:$Q$7</c:f>
              <c:strCache>
                <c:ptCount val="15"/>
                <c:pt idx="0">
                  <c:v>Alle husholdninger</c:v>
                </c:pt>
                <c:pt idx="1">
                  <c:v>Aleneboende under 30 år</c:v>
                </c:pt>
                <c:pt idx="2">
                  <c:v>Aleneboende 30–44 år</c:v>
                </c:pt>
                <c:pt idx="3">
                  <c:v>Aleneboende 45–66 år</c:v>
                </c:pt>
                <c:pt idx="4">
                  <c:v>Aleneboende 67 år og eldre</c:v>
                </c:pt>
                <c:pt idx="5">
                  <c:v>Par uten barn, eldste person under 30 år</c:v>
                </c:pt>
                <c:pt idx="6">
                  <c:v>Par uten barn, eldste person 30–44 år</c:v>
                </c:pt>
                <c:pt idx="7">
                  <c:v>Par uten barn, eldste person 45–66 år</c:v>
                </c:pt>
                <c:pt idx="8">
                  <c:v>Par uten barn, eldste person 67 år og eldre</c:v>
                </c:pt>
                <c:pt idx="9">
                  <c:v>Par med barn 0–5 år</c:v>
                </c:pt>
                <c:pt idx="10">
                  <c:v>Par med barn 6–17 år</c:v>
                </c:pt>
                <c:pt idx="11">
                  <c:v>Par med barn 18 år og eldre</c:v>
                </c:pt>
                <c:pt idx="12">
                  <c:v>Enslig mor/far med barn 0–5 år</c:v>
                </c:pt>
                <c:pt idx="13">
                  <c:v>Enslig mor/far med barn 6–17 år</c:v>
                </c:pt>
                <c:pt idx="14">
                  <c:v>Enslig mor/far med barn 18 år og eldre</c:v>
                </c:pt>
              </c:strCache>
            </c:strRef>
          </c:cat>
          <c:val>
            <c:numRef>
              <c:f>'2.3 '!$C$15:$Q$15</c:f>
              <c:numCache>
                <c:formatCode>0.00</c:formatCode>
                <c:ptCount val="15"/>
                <c:pt idx="0">
                  <c:v>234.87986743993372</c:v>
                </c:pt>
                <c:pt idx="1">
                  <c:v>255.12232415902142</c:v>
                </c:pt>
                <c:pt idx="2">
                  <c:v>275.02188503063906</c:v>
                </c:pt>
                <c:pt idx="3">
                  <c:v>222.61904761904762</c:v>
                </c:pt>
                <c:pt idx="4">
                  <c:v>107.3549257759784</c:v>
                </c:pt>
                <c:pt idx="5">
                  <c:v>326.66905315911936</c:v>
                </c:pt>
                <c:pt idx="6">
                  <c:v>323.94591451003197</c:v>
                </c:pt>
                <c:pt idx="7">
                  <c:v>191.38012246820537</c:v>
                </c:pt>
                <c:pt idx="8">
                  <c:v>99.668612908316234</c:v>
                </c:pt>
                <c:pt idx="9">
                  <c:v>355.91209888875017</c:v>
                </c:pt>
                <c:pt idx="10">
                  <c:v>274.10963146484983</c:v>
                </c:pt>
                <c:pt idx="11">
                  <c:v>198.68069010056277</c:v>
                </c:pt>
                <c:pt idx="12">
                  <c:v>273.30589849108367</c:v>
                </c:pt>
                <c:pt idx="13">
                  <c:v>310.08116189662536</c:v>
                </c:pt>
                <c:pt idx="14">
                  <c:v>218.690176322418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C191-40D3-BD0C-DF3E31C6B2DF}"/>
            </c:ext>
          </c:extLst>
        </c:ser>
        <c:ser>
          <c:idx val="8"/>
          <c:order val="8"/>
          <c:tx>
            <c:strRef>
              <c:f>'2.3 '!$B$16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2">
                <a:alpha val="80000"/>
              </a:schemeClr>
            </a:solidFill>
            <a:effectLst/>
          </c:spPr>
          <c:invertIfNegative val="0"/>
          <c:cat>
            <c:strRef>
              <c:f>'2.3 '!$C$7:$Q$7</c:f>
              <c:strCache>
                <c:ptCount val="15"/>
                <c:pt idx="0">
                  <c:v>Alle husholdninger</c:v>
                </c:pt>
                <c:pt idx="1">
                  <c:v>Aleneboende under 30 år</c:v>
                </c:pt>
                <c:pt idx="2">
                  <c:v>Aleneboende 30–44 år</c:v>
                </c:pt>
                <c:pt idx="3">
                  <c:v>Aleneboende 45–66 år</c:v>
                </c:pt>
                <c:pt idx="4">
                  <c:v>Aleneboende 67 år og eldre</c:v>
                </c:pt>
                <c:pt idx="5">
                  <c:v>Par uten barn, eldste person under 30 år</c:v>
                </c:pt>
                <c:pt idx="6">
                  <c:v>Par uten barn, eldste person 30–44 år</c:v>
                </c:pt>
                <c:pt idx="7">
                  <c:v>Par uten barn, eldste person 45–66 år</c:v>
                </c:pt>
                <c:pt idx="8">
                  <c:v>Par uten barn, eldste person 67 år og eldre</c:v>
                </c:pt>
                <c:pt idx="9">
                  <c:v>Par med barn 0–5 år</c:v>
                </c:pt>
                <c:pt idx="10">
                  <c:v>Par med barn 6–17 år</c:v>
                </c:pt>
                <c:pt idx="11">
                  <c:v>Par med barn 18 år og eldre</c:v>
                </c:pt>
                <c:pt idx="12">
                  <c:v>Enslig mor/far med barn 0–5 år</c:v>
                </c:pt>
                <c:pt idx="13">
                  <c:v>Enslig mor/far med barn 6–17 år</c:v>
                </c:pt>
                <c:pt idx="14">
                  <c:v>Enslig mor/far med barn 18 år og eldre</c:v>
                </c:pt>
              </c:strCache>
            </c:strRef>
          </c:cat>
          <c:val>
            <c:numRef>
              <c:f>'2.3 '!$C$16:$Q$16</c:f>
              <c:numCache>
                <c:formatCode>0.00</c:formatCode>
                <c:ptCount val="15"/>
                <c:pt idx="0">
                  <c:v>238.60555196901225</c:v>
                </c:pt>
                <c:pt idx="1">
                  <c:v>257.42574257425741</c:v>
                </c:pt>
                <c:pt idx="2">
                  <c:v>278.66096866096865</c:v>
                </c:pt>
                <c:pt idx="3">
                  <c:v>226.14775725593668</c:v>
                </c:pt>
                <c:pt idx="4">
                  <c:v>111.66007905138341</c:v>
                </c:pt>
                <c:pt idx="5">
                  <c:v>328.13629323696438</c:v>
                </c:pt>
                <c:pt idx="6">
                  <c:v>328.01687763713079</c:v>
                </c:pt>
                <c:pt idx="7">
                  <c:v>194.16108144950584</c:v>
                </c:pt>
                <c:pt idx="8">
                  <c:v>102.79012724206653</c:v>
                </c:pt>
                <c:pt idx="9">
                  <c:v>360.67062099019489</c:v>
                </c:pt>
                <c:pt idx="10">
                  <c:v>281.4650835178104</c:v>
                </c:pt>
                <c:pt idx="11">
                  <c:v>201.81052254190195</c:v>
                </c:pt>
                <c:pt idx="12">
                  <c:v>276.38405990906659</c:v>
                </c:pt>
                <c:pt idx="13">
                  <c:v>313.56073211314475</c:v>
                </c:pt>
                <c:pt idx="14">
                  <c:v>221.087879777850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C191-40D3-BD0C-DF3E31C6B2DF}"/>
            </c:ext>
          </c:extLst>
        </c:ser>
        <c:ser>
          <c:idx val="9"/>
          <c:order val="9"/>
          <c:tx>
            <c:strRef>
              <c:f>'2.3 '!$B$17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2">
                <a:alpha val="85000"/>
              </a:schemeClr>
            </a:solidFill>
            <a:effectLst/>
          </c:spPr>
          <c:invertIfNegative val="0"/>
          <c:cat>
            <c:strRef>
              <c:f>'2.3 '!$C$7:$Q$7</c:f>
              <c:strCache>
                <c:ptCount val="15"/>
                <c:pt idx="0">
                  <c:v>Alle husholdninger</c:v>
                </c:pt>
                <c:pt idx="1">
                  <c:v>Aleneboende under 30 år</c:v>
                </c:pt>
                <c:pt idx="2">
                  <c:v>Aleneboende 30–44 år</c:v>
                </c:pt>
                <c:pt idx="3">
                  <c:v>Aleneboende 45–66 år</c:v>
                </c:pt>
                <c:pt idx="4">
                  <c:v>Aleneboende 67 år og eldre</c:v>
                </c:pt>
                <c:pt idx="5">
                  <c:v>Par uten barn, eldste person under 30 år</c:v>
                </c:pt>
                <c:pt idx="6">
                  <c:v>Par uten barn, eldste person 30–44 år</c:v>
                </c:pt>
                <c:pt idx="7">
                  <c:v>Par uten barn, eldste person 45–66 år</c:v>
                </c:pt>
                <c:pt idx="8">
                  <c:v>Par uten barn, eldste person 67 år og eldre</c:v>
                </c:pt>
                <c:pt idx="9">
                  <c:v>Par med barn 0–5 år</c:v>
                </c:pt>
                <c:pt idx="10">
                  <c:v>Par med barn 6–17 år</c:v>
                </c:pt>
                <c:pt idx="11">
                  <c:v>Par med barn 18 år og eldre</c:v>
                </c:pt>
                <c:pt idx="12">
                  <c:v>Enslig mor/far med barn 0–5 år</c:v>
                </c:pt>
                <c:pt idx="13">
                  <c:v>Enslig mor/far med barn 6–17 år</c:v>
                </c:pt>
                <c:pt idx="14">
                  <c:v>Enslig mor/far med barn 18 år og eldre</c:v>
                </c:pt>
              </c:strCache>
            </c:strRef>
          </c:cat>
          <c:val>
            <c:numRef>
              <c:f>'2.3 '!$C$17:$Q$17</c:f>
              <c:numCache>
                <c:formatCode>0.00</c:formatCode>
                <c:ptCount val="15"/>
                <c:pt idx="0">
                  <c:v>239.01828982335471</c:v>
                </c:pt>
                <c:pt idx="1">
                  <c:v>259.48968891995804</c:v>
                </c:pt>
                <c:pt idx="2">
                  <c:v>278.17174515235456</c:v>
                </c:pt>
                <c:pt idx="3">
                  <c:v>225.57310239429444</c:v>
                </c:pt>
                <c:pt idx="4">
                  <c:v>115.52219738102842</c:v>
                </c:pt>
                <c:pt idx="5">
                  <c:v>329.60223537146612</c:v>
                </c:pt>
                <c:pt idx="6">
                  <c:v>325.93142548596114</c:v>
                </c:pt>
                <c:pt idx="7">
                  <c:v>196.45833333333334</c:v>
                </c:pt>
                <c:pt idx="8">
                  <c:v>103.93091125670041</c:v>
                </c:pt>
                <c:pt idx="9">
                  <c:v>364.03129744248508</c:v>
                </c:pt>
                <c:pt idx="10">
                  <c:v>281.54097729896114</c:v>
                </c:pt>
                <c:pt idx="11">
                  <c:v>202.13114754098362</c:v>
                </c:pt>
                <c:pt idx="12">
                  <c:v>275.97435897435895</c:v>
                </c:pt>
                <c:pt idx="13">
                  <c:v>315.05613472333602</c:v>
                </c:pt>
                <c:pt idx="14">
                  <c:v>217.14106975289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C191-40D3-BD0C-DF3E31C6B2DF}"/>
            </c:ext>
          </c:extLst>
        </c:ser>
        <c:ser>
          <c:idx val="10"/>
          <c:order val="10"/>
          <c:tx>
            <c:strRef>
              <c:f>'2.3 '!$B$18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alpha val="90000"/>
              </a:schemeClr>
            </a:solidFill>
            <a:effectLst/>
          </c:spPr>
          <c:invertIfNegative val="0"/>
          <c:cat>
            <c:strRef>
              <c:f>'2.3 '!$C$7:$Q$7</c:f>
              <c:strCache>
                <c:ptCount val="15"/>
                <c:pt idx="0">
                  <c:v>Alle husholdninger</c:v>
                </c:pt>
                <c:pt idx="1">
                  <c:v>Aleneboende under 30 år</c:v>
                </c:pt>
                <c:pt idx="2">
                  <c:v>Aleneboende 30–44 år</c:v>
                </c:pt>
                <c:pt idx="3">
                  <c:v>Aleneboende 45–66 år</c:v>
                </c:pt>
                <c:pt idx="4">
                  <c:v>Aleneboende 67 år og eldre</c:v>
                </c:pt>
                <c:pt idx="5">
                  <c:v>Par uten barn, eldste person under 30 år</c:v>
                </c:pt>
                <c:pt idx="6">
                  <c:v>Par uten barn, eldste person 30–44 år</c:v>
                </c:pt>
                <c:pt idx="7">
                  <c:v>Par uten barn, eldste person 45–66 år</c:v>
                </c:pt>
                <c:pt idx="8">
                  <c:v>Par uten barn, eldste person 67 år og eldre</c:v>
                </c:pt>
                <c:pt idx="9">
                  <c:v>Par med barn 0–5 år</c:v>
                </c:pt>
                <c:pt idx="10">
                  <c:v>Par med barn 6–17 år</c:v>
                </c:pt>
                <c:pt idx="11">
                  <c:v>Par med barn 18 år og eldre</c:v>
                </c:pt>
                <c:pt idx="12">
                  <c:v>Enslig mor/far med barn 0–5 år</c:v>
                </c:pt>
                <c:pt idx="13">
                  <c:v>Enslig mor/far med barn 6–17 år</c:v>
                </c:pt>
                <c:pt idx="14">
                  <c:v>Enslig mor/far med barn 18 år og eldre</c:v>
                </c:pt>
              </c:strCache>
            </c:strRef>
          </c:cat>
          <c:val>
            <c:numRef>
              <c:f>'2.3 '!$C$18:$Q$18</c:f>
              <c:numCache>
                <c:formatCode>0.00</c:formatCode>
                <c:ptCount val="15"/>
                <c:pt idx="0">
                  <c:v>243.47491535857188</c:v>
                </c:pt>
                <c:pt idx="1">
                  <c:v>272.73032952252856</c:v>
                </c:pt>
                <c:pt idx="2">
                  <c:v>283.49146110056927</c:v>
                </c:pt>
                <c:pt idx="3">
                  <c:v>228.37092731829574</c:v>
                </c:pt>
                <c:pt idx="4">
                  <c:v>118.46733668341709</c:v>
                </c:pt>
                <c:pt idx="5">
                  <c:v>338.92476590248629</c:v>
                </c:pt>
                <c:pt idx="6">
                  <c:v>333.93373652379699</c:v>
                </c:pt>
                <c:pt idx="7">
                  <c:v>201.17078410311493</c:v>
                </c:pt>
                <c:pt idx="8">
                  <c:v>106.94709072255606</c:v>
                </c:pt>
                <c:pt idx="9">
                  <c:v>369.09357715317753</c:v>
                </c:pt>
                <c:pt idx="10">
                  <c:v>287.6316779533484</c:v>
                </c:pt>
                <c:pt idx="11">
                  <c:v>205.09294626941687</c:v>
                </c:pt>
                <c:pt idx="12">
                  <c:v>287.75663495242867</c:v>
                </c:pt>
                <c:pt idx="13">
                  <c:v>322.47035573122531</c:v>
                </c:pt>
                <c:pt idx="14">
                  <c:v>220.885881267302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C191-40D3-BD0C-DF3E31C6B2DF}"/>
            </c:ext>
          </c:extLst>
        </c:ser>
        <c:ser>
          <c:idx val="11"/>
          <c:order val="11"/>
          <c:tx>
            <c:strRef>
              <c:f>'2.3 '!$B$19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2">
                <a:alpha val="95000"/>
              </a:schemeClr>
            </a:solidFill>
            <a:effectLst/>
          </c:spPr>
          <c:invertIfNegative val="0"/>
          <c:cat>
            <c:strRef>
              <c:f>'2.3 '!$C$7:$Q$7</c:f>
              <c:strCache>
                <c:ptCount val="15"/>
                <c:pt idx="0">
                  <c:v>Alle husholdninger</c:v>
                </c:pt>
                <c:pt idx="1">
                  <c:v>Aleneboende under 30 år</c:v>
                </c:pt>
                <c:pt idx="2">
                  <c:v>Aleneboende 30–44 år</c:v>
                </c:pt>
                <c:pt idx="3">
                  <c:v>Aleneboende 45–66 år</c:v>
                </c:pt>
                <c:pt idx="4">
                  <c:v>Aleneboende 67 år og eldre</c:v>
                </c:pt>
                <c:pt idx="5">
                  <c:v>Par uten barn, eldste person under 30 år</c:v>
                </c:pt>
                <c:pt idx="6">
                  <c:v>Par uten barn, eldste person 30–44 år</c:v>
                </c:pt>
                <c:pt idx="7">
                  <c:v>Par uten barn, eldste person 45–66 år</c:v>
                </c:pt>
                <c:pt idx="8">
                  <c:v>Par uten barn, eldste person 67 år og eldre</c:v>
                </c:pt>
                <c:pt idx="9">
                  <c:v>Par med barn 0–5 år</c:v>
                </c:pt>
                <c:pt idx="10">
                  <c:v>Par med barn 6–17 år</c:v>
                </c:pt>
                <c:pt idx="11">
                  <c:v>Par med barn 18 år og eldre</c:v>
                </c:pt>
                <c:pt idx="12">
                  <c:v>Enslig mor/far med barn 0–5 år</c:v>
                </c:pt>
                <c:pt idx="13">
                  <c:v>Enslig mor/far med barn 6–17 år</c:v>
                </c:pt>
                <c:pt idx="14">
                  <c:v>Enslig mor/far med barn 18 år og eldre</c:v>
                </c:pt>
              </c:strCache>
            </c:strRef>
          </c:cat>
          <c:val>
            <c:numRef>
              <c:f>'2.3 '!$C$19:$Q$19</c:f>
              <c:numCache>
                <c:formatCode>0.00</c:formatCode>
                <c:ptCount val="15"/>
                <c:pt idx="0">
                  <c:v>232.44929797191887</c:v>
                </c:pt>
                <c:pt idx="1">
                  <c:v>272.09962168978564</c:v>
                </c:pt>
                <c:pt idx="2">
                  <c:v>271.87969924812029</c:v>
                </c:pt>
                <c:pt idx="3">
                  <c:v>218.32752613240419</c:v>
                </c:pt>
                <c:pt idx="4">
                  <c:v>115.95525463644393</c:v>
                </c:pt>
                <c:pt idx="5">
                  <c:v>339.63020030816642</c:v>
                </c:pt>
                <c:pt idx="6">
                  <c:v>329.16152897657213</c:v>
                </c:pt>
                <c:pt idx="7">
                  <c:v>186.38061488363184</c:v>
                </c:pt>
                <c:pt idx="8">
                  <c:v>101.42224607540588</c:v>
                </c:pt>
                <c:pt idx="9">
                  <c:v>354.98652291105122</c:v>
                </c:pt>
                <c:pt idx="10">
                  <c:v>275.47169811320754</c:v>
                </c:pt>
                <c:pt idx="11">
                  <c:v>190.95307580062976</c:v>
                </c:pt>
                <c:pt idx="12">
                  <c:v>276.98909765715609</c:v>
                </c:pt>
                <c:pt idx="13">
                  <c:v>309.4249494763917</c:v>
                </c:pt>
                <c:pt idx="14">
                  <c:v>212.413594470046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C191-40D3-BD0C-DF3E31C6B2DF}"/>
            </c:ext>
          </c:extLst>
        </c:ser>
        <c:ser>
          <c:idx val="12"/>
          <c:order val="12"/>
          <c:tx>
            <c:strRef>
              <c:f>'2.3 '!$B$20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cat>
            <c:strRef>
              <c:f>'2.3 '!$C$7:$Q$7</c:f>
              <c:strCache>
                <c:ptCount val="15"/>
                <c:pt idx="0">
                  <c:v>Alle husholdninger</c:v>
                </c:pt>
                <c:pt idx="1">
                  <c:v>Aleneboende under 30 år</c:v>
                </c:pt>
                <c:pt idx="2">
                  <c:v>Aleneboende 30–44 år</c:v>
                </c:pt>
                <c:pt idx="3">
                  <c:v>Aleneboende 45–66 år</c:v>
                </c:pt>
                <c:pt idx="4">
                  <c:v>Aleneboende 67 år og eldre</c:v>
                </c:pt>
                <c:pt idx="5">
                  <c:v>Par uten barn, eldste person under 30 år</c:v>
                </c:pt>
                <c:pt idx="6">
                  <c:v>Par uten barn, eldste person 30–44 år</c:v>
                </c:pt>
                <c:pt idx="7">
                  <c:v>Par uten barn, eldste person 45–66 år</c:v>
                </c:pt>
                <c:pt idx="8">
                  <c:v>Par uten barn, eldste person 67 år og eldre</c:v>
                </c:pt>
                <c:pt idx="9">
                  <c:v>Par med barn 0–5 år</c:v>
                </c:pt>
                <c:pt idx="10">
                  <c:v>Par med barn 6–17 år</c:v>
                </c:pt>
                <c:pt idx="11">
                  <c:v>Par med barn 18 år og eldre</c:v>
                </c:pt>
                <c:pt idx="12">
                  <c:v>Enslig mor/far med barn 0–5 år</c:v>
                </c:pt>
                <c:pt idx="13">
                  <c:v>Enslig mor/far med barn 6–17 år</c:v>
                </c:pt>
                <c:pt idx="14">
                  <c:v>Enslig mor/far med barn 18 år og eldre</c:v>
                </c:pt>
              </c:strCache>
            </c:strRef>
          </c:cat>
          <c:val>
            <c:numRef>
              <c:f>'2.3 '!$C$20:$Q$20</c:f>
              <c:numCache>
                <c:formatCode>0.00</c:formatCode>
                <c:ptCount val="15"/>
                <c:pt idx="0">
                  <c:v>237.46993066364794</c:v>
                </c:pt>
                <c:pt idx="1">
                  <c:v>266.89085906450629</c:v>
                </c:pt>
                <c:pt idx="2">
                  <c:v>276.74534161490681</c:v>
                </c:pt>
                <c:pt idx="3">
                  <c:v>219.55967555040556</c:v>
                </c:pt>
                <c:pt idx="4">
                  <c:v>117.65214883184309</c:v>
                </c:pt>
                <c:pt idx="5">
                  <c:v>330.83784178973536</c:v>
                </c:pt>
                <c:pt idx="6">
                  <c:v>328.99259966579137</c:v>
                </c:pt>
                <c:pt idx="7">
                  <c:v>196.42787238207086</c:v>
                </c:pt>
                <c:pt idx="8">
                  <c:v>104.3519394512772</c:v>
                </c:pt>
                <c:pt idx="9">
                  <c:v>361.870723986521</c:v>
                </c:pt>
                <c:pt idx="10">
                  <c:v>284.34273916035789</c:v>
                </c:pt>
                <c:pt idx="11">
                  <c:v>199.50057625816365</c:v>
                </c:pt>
                <c:pt idx="12">
                  <c:v>277.7454056476916</c:v>
                </c:pt>
                <c:pt idx="13">
                  <c:v>306.88524590163934</c:v>
                </c:pt>
                <c:pt idx="14">
                  <c:v>210.80212409167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C191-40D3-BD0C-DF3E31C6B2DF}"/>
            </c:ext>
          </c:extLst>
        </c:ser>
        <c:ser>
          <c:idx val="13"/>
          <c:order val="13"/>
          <c:tx>
            <c:strRef>
              <c:f>'2.3 '!$B$21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cat>
            <c:strRef>
              <c:f>'2.3 '!$C$7:$Q$7</c:f>
              <c:strCache>
                <c:ptCount val="15"/>
                <c:pt idx="0">
                  <c:v>Alle husholdninger</c:v>
                </c:pt>
                <c:pt idx="1">
                  <c:v>Aleneboende under 30 år</c:v>
                </c:pt>
                <c:pt idx="2">
                  <c:v>Aleneboende 30–44 år</c:v>
                </c:pt>
                <c:pt idx="3">
                  <c:v>Aleneboende 45–66 år</c:v>
                </c:pt>
                <c:pt idx="4">
                  <c:v>Aleneboende 67 år og eldre</c:v>
                </c:pt>
                <c:pt idx="5">
                  <c:v>Par uten barn, eldste person under 30 år</c:v>
                </c:pt>
                <c:pt idx="6">
                  <c:v>Par uten barn, eldste person 30–44 år</c:v>
                </c:pt>
                <c:pt idx="7">
                  <c:v>Par uten barn, eldste person 45–66 år</c:v>
                </c:pt>
                <c:pt idx="8">
                  <c:v>Par uten barn, eldste person 67 år og eldre</c:v>
                </c:pt>
                <c:pt idx="9">
                  <c:v>Par med barn 0–5 år</c:v>
                </c:pt>
                <c:pt idx="10">
                  <c:v>Par med barn 6–17 år</c:v>
                </c:pt>
                <c:pt idx="11">
                  <c:v>Par med barn 18 år og eldre</c:v>
                </c:pt>
                <c:pt idx="12">
                  <c:v>Enslig mor/far med barn 0–5 år</c:v>
                </c:pt>
                <c:pt idx="13">
                  <c:v>Enslig mor/far med barn 6–17 år</c:v>
                </c:pt>
                <c:pt idx="14">
                  <c:v>Enslig mor/far med barn 18 år og eldre</c:v>
                </c:pt>
              </c:strCache>
            </c:strRef>
          </c:cat>
          <c:val>
            <c:numRef>
              <c:f>'2.3 '!$C$21:$Q$21</c:f>
              <c:numCache>
                <c:formatCode>0.00</c:formatCode>
                <c:ptCount val="15"/>
                <c:pt idx="0">
                  <c:v>226.3978849966953</c:v>
                </c:pt>
                <c:pt idx="1">
                  <c:v>243.87351778656125</c:v>
                </c:pt>
                <c:pt idx="2">
                  <c:v>262.01711774230859</c:v>
                </c:pt>
                <c:pt idx="3">
                  <c:v>209.68022623450076</c:v>
                </c:pt>
                <c:pt idx="4">
                  <c:v>110.75749605470804</c:v>
                </c:pt>
                <c:pt idx="5">
                  <c:v>310.39610652967417</c:v>
                </c:pt>
                <c:pt idx="6">
                  <c:v>313.3622125958014</c:v>
                </c:pt>
                <c:pt idx="7">
                  <c:v>191.58078763341922</c:v>
                </c:pt>
                <c:pt idx="8">
                  <c:v>99.591128732499072</c:v>
                </c:pt>
                <c:pt idx="9">
                  <c:v>345.64681335356602</c:v>
                </c:pt>
                <c:pt idx="10">
                  <c:v>273.90847347994827</c:v>
                </c:pt>
                <c:pt idx="11">
                  <c:v>194.77482678983833</c:v>
                </c:pt>
                <c:pt idx="12">
                  <c:v>264.31790249897585</c:v>
                </c:pt>
                <c:pt idx="13">
                  <c:v>288.84563303994582</c:v>
                </c:pt>
                <c:pt idx="14">
                  <c:v>201.742749382234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C191-40D3-BD0C-DF3E31C6B2DF}"/>
            </c:ext>
          </c:extLst>
        </c:ser>
        <c:ser>
          <c:idx val="14"/>
          <c:order val="14"/>
          <c:tx>
            <c:strRef>
              <c:f>'2.3 '!$B$22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cat>
            <c:strRef>
              <c:f>'2.3 '!$C$7:$Q$7</c:f>
              <c:strCache>
                <c:ptCount val="15"/>
                <c:pt idx="0">
                  <c:v>Alle husholdninger</c:v>
                </c:pt>
                <c:pt idx="1">
                  <c:v>Aleneboende under 30 år</c:v>
                </c:pt>
                <c:pt idx="2">
                  <c:v>Aleneboende 30–44 år</c:v>
                </c:pt>
                <c:pt idx="3">
                  <c:v>Aleneboende 45–66 år</c:v>
                </c:pt>
                <c:pt idx="4">
                  <c:v>Aleneboende 67 år og eldre</c:v>
                </c:pt>
                <c:pt idx="5">
                  <c:v>Par uten barn, eldste person under 30 år</c:v>
                </c:pt>
                <c:pt idx="6">
                  <c:v>Par uten barn, eldste person 30–44 år</c:v>
                </c:pt>
                <c:pt idx="7">
                  <c:v>Par uten barn, eldste person 45–66 år</c:v>
                </c:pt>
                <c:pt idx="8">
                  <c:v>Par uten barn, eldste person 67 år og eldre</c:v>
                </c:pt>
                <c:pt idx="9">
                  <c:v>Par med barn 0–5 år</c:v>
                </c:pt>
                <c:pt idx="10">
                  <c:v>Par med barn 6–17 år</c:v>
                </c:pt>
                <c:pt idx="11">
                  <c:v>Par med barn 18 år og eldre</c:v>
                </c:pt>
                <c:pt idx="12">
                  <c:v>Enslig mor/far med barn 0–5 år</c:v>
                </c:pt>
                <c:pt idx="13">
                  <c:v>Enslig mor/far med barn 6–17 år</c:v>
                </c:pt>
                <c:pt idx="14">
                  <c:v>Enslig mor/far med barn 18 år og eldre</c:v>
                </c:pt>
              </c:strCache>
            </c:strRef>
          </c:cat>
          <c:val>
            <c:numRef>
              <c:f>'2.3 '!$C$22:$Q$22</c:f>
              <c:numCache>
                <c:formatCode>0.00</c:formatCode>
                <c:ptCount val="15"/>
                <c:pt idx="0">
                  <c:v>217.94617388068957</c:v>
                </c:pt>
                <c:pt idx="1">
                  <c:v>237.83203649047491</c:v>
                </c:pt>
                <c:pt idx="2">
                  <c:v>256.49336523819881</c:v>
                </c:pt>
                <c:pt idx="3">
                  <c:v>201.31120671993443</c:v>
                </c:pt>
                <c:pt idx="4">
                  <c:v>106.68140506018177</c:v>
                </c:pt>
                <c:pt idx="5">
                  <c:v>300.93706470811702</c:v>
                </c:pt>
                <c:pt idx="6">
                  <c:v>304.00414937759336</c:v>
                </c:pt>
                <c:pt idx="7">
                  <c:v>184.78092450718773</c:v>
                </c:pt>
                <c:pt idx="8">
                  <c:v>95.22872032426173</c:v>
                </c:pt>
                <c:pt idx="9">
                  <c:v>334.68162147840678</c:v>
                </c:pt>
                <c:pt idx="10">
                  <c:v>262.73798730734359</c:v>
                </c:pt>
                <c:pt idx="11">
                  <c:v>189.38637896156439</c:v>
                </c:pt>
                <c:pt idx="12">
                  <c:v>255.26816279954355</c:v>
                </c:pt>
                <c:pt idx="13">
                  <c:v>271.40851661207302</c:v>
                </c:pt>
                <c:pt idx="14">
                  <c:v>193.86861313868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C-C191-40D3-BD0C-DF3E31C6B2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401566192"/>
        <c:axId val="401568592"/>
      </c:barChart>
      <c:lineChart>
        <c:grouping val="standard"/>
        <c:varyColors val="0"/>
        <c:ser>
          <c:idx val="15"/>
          <c:order val="15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1D0E-475F-8653-3A87A0324F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3937600"/>
        <c:axId val="353935680"/>
      </c:lineChart>
      <c:catAx>
        <c:axId val="401566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 sz="850"/>
            </a:pPr>
            <a:endParaRPr lang="nb-NO"/>
          </a:p>
        </c:txPr>
        <c:crossAx val="401568592"/>
        <c:crosses val="autoZero"/>
        <c:auto val="1"/>
        <c:lblAlgn val="ctr"/>
        <c:lblOffset val="100"/>
        <c:noMultiLvlLbl val="0"/>
      </c:catAx>
      <c:valAx>
        <c:axId val="401568592"/>
        <c:scaling>
          <c:orientation val="minMax"/>
          <c:max val="40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Prosent</a:t>
                </a:r>
              </a:p>
            </c:rich>
          </c:tx>
          <c:layout>
            <c:manualLayout>
              <c:xMode val="edge"/>
              <c:yMode val="edge"/>
              <c:x val="1.1759259259259259E-2"/>
              <c:y val="0.19696861111111111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401566192"/>
        <c:crosses val="autoZero"/>
        <c:crossBetween val="between"/>
      </c:valAx>
      <c:valAx>
        <c:axId val="353935680"/>
        <c:scaling>
          <c:orientation val="minMax"/>
          <c:max val="4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353937600"/>
        <c:crosses val="max"/>
        <c:crossBetween val="between"/>
      </c:valAx>
      <c:catAx>
        <c:axId val="353937600"/>
        <c:scaling>
          <c:orientation val="minMax"/>
        </c:scaling>
        <c:delete val="1"/>
        <c:axPos val="b"/>
        <c:majorTickMark val="out"/>
        <c:minorTickMark val="none"/>
        <c:tickLblPos val="nextTo"/>
        <c:crossAx val="353935680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15759259259259"/>
          <c:y val="3.9255277777777778E-2"/>
          <c:w val="0.8413531481481481"/>
          <c:h val="0.4640533333333333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 '!$B$8</c:f>
              <c:strCache>
                <c:ptCount val="1"/>
                <c:pt idx="0">
                  <c:v>2010</c:v>
                </c:pt>
              </c:strCache>
            </c:strRef>
          </c:tx>
          <c:spPr>
            <a:solidFill>
              <a:schemeClr val="accent2">
                <a:alpha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2.4 '!$C$7:$Q$7</c:f>
              <c:strCache>
                <c:ptCount val="15"/>
                <c:pt idx="0">
                  <c:v>Alle husholdninger</c:v>
                </c:pt>
                <c:pt idx="1">
                  <c:v>Aleneboende under 30 år</c:v>
                </c:pt>
                <c:pt idx="2">
                  <c:v>Aleneboende 30–44 år</c:v>
                </c:pt>
                <c:pt idx="3">
                  <c:v>Aleneboende 45–66 år</c:v>
                </c:pt>
                <c:pt idx="4">
                  <c:v>Aleneboende 67 år og eldre</c:v>
                </c:pt>
                <c:pt idx="5">
                  <c:v>Par uten barn, eldste person under 30 år</c:v>
                </c:pt>
                <c:pt idx="6">
                  <c:v>Par uten barn, eldste person 30–44 år</c:v>
                </c:pt>
                <c:pt idx="7">
                  <c:v>Par uten barn, eldste person 45–66 år</c:v>
                </c:pt>
                <c:pt idx="8">
                  <c:v>Par uten barn, eldste person 67 år og eldre</c:v>
                </c:pt>
                <c:pt idx="9">
                  <c:v>Par med barn 0–5 år</c:v>
                </c:pt>
                <c:pt idx="10">
                  <c:v>Par med barn 6–17 år</c:v>
                </c:pt>
                <c:pt idx="11">
                  <c:v>Par med barn 18 år og eldre</c:v>
                </c:pt>
                <c:pt idx="12">
                  <c:v>Enslig mor/far med barn 0–5 år</c:v>
                </c:pt>
                <c:pt idx="13">
                  <c:v>Enslig mor/far med barn 6–17 år</c:v>
                </c:pt>
                <c:pt idx="14">
                  <c:v>Enslig mor/far med barn 18 år og eldre</c:v>
                </c:pt>
              </c:strCache>
            </c:strRef>
          </c:cat>
          <c:val>
            <c:numRef>
              <c:f>'2.4 '!$C$8:$Q$8</c:f>
              <c:numCache>
                <c:formatCode>0.00</c:formatCode>
                <c:ptCount val="15"/>
                <c:pt idx="0">
                  <c:v>1.4646971935007387</c:v>
                </c:pt>
                <c:pt idx="1">
                  <c:v>0.65420974889217132</c:v>
                </c:pt>
                <c:pt idx="2">
                  <c:v>1.0782865583456425</c:v>
                </c:pt>
                <c:pt idx="3">
                  <c:v>0.84268833087149186</c:v>
                </c:pt>
                <c:pt idx="4">
                  <c:v>0.25612998522895125</c:v>
                </c:pt>
                <c:pt idx="5">
                  <c:v>1.9090103397341209</c:v>
                </c:pt>
                <c:pt idx="6">
                  <c:v>2.5019202363367796</c:v>
                </c:pt>
                <c:pt idx="7">
                  <c:v>1.5610044313146232</c:v>
                </c:pt>
                <c:pt idx="8">
                  <c:v>0.53737075332348594</c:v>
                </c:pt>
                <c:pt idx="9">
                  <c:v>2.9698670605612998</c:v>
                </c:pt>
                <c:pt idx="10">
                  <c:v>2.6366322008862633</c:v>
                </c:pt>
                <c:pt idx="11">
                  <c:v>2.1757754800590838</c:v>
                </c:pt>
                <c:pt idx="12">
                  <c:v>0.99320531757754793</c:v>
                </c:pt>
                <c:pt idx="13">
                  <c:v>1.4872968980797636</c:v>
                </c:pt>
                <c:pt idx="14">
                  <c:v>1.30177252584933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9C56-4EC9-B1FE-F638D8DE1085}"/>
            </c:ext>
          </c:extLst>
        </c:ser>
        <c:ser>
          <c:idx val="1"/>
          <c:order val="1"/>
          <c:tx>
            <c:strRef>
              <c:f>'2.4 '!$B$9</c:f>
              <c:strCache>
                <c:ptCount val="1"/>
                <c:pt idx="0">
                  <c:v>2011</c:v>
                </c:pt>
              </c:strCache>
            </c:strRef>
          </c:tx>
          <c:spPr>
            <a:solidFill>
              <a:schemeClr val="accent2">
                <a:alpha val="55000"/>
              </a:schemeClr>
            </a:solidFill>
            <a:ln>
              <a:noFill/>
            </a:ln>
            <a:effectLst/>
          </c:spPr>
          <c:invertIfNegative val="0"/>
          <c:cat>
            <c:strRef>
              <c:f>'2.4 '!$C$7:$Q$7</c:f>
              <c:strCache>
                <c:ptCount val="15"/>
                <c:pt idx="0">
                  <c:v>Alle husholdninger</c:v>
                </c:pt>
                <c:pt idx="1">
                  <c:v>Aleneboende under 30 år</c:v>
                </c:pt>
                <c:pt idx="2">
                  <c:v>Aleneboende 30–44 år</c:v>
                </c:pt>
                <c:pt idx="3">
                  <c:v>Aleneboende 45–66 år</c:v>
                </c:pt>
                <c:pt idx="4">
                  <c:v>Aleneboende 67 år og eldre</c:v>
                </c:pt>
                <c:pt idx="5">
                  <c:v>Par uten barn, eldste person under 30 år</c:v>
                </c:pt>
                <c:pt idx="6">
                  <c:v>Par uten barn, eldste person 30–44 år</c:v>
                </c:pt>
                <c:pt idx="7">
                  <c:v>Par uten barn, eldste person 45–66 år</c:v>
                </c:pt>
                <c:pt idx="8">
                  <c:v>Par uten barn, eldste person 67 år og eldre</c:v>
                </c:pt>
                <c:pt idx="9">
                  <c:v>Par med barn 0–5 år</c:v>
                </c:pt>
                <c:pt idx="10">
                  <c:v>Par med barn 6–17 år</c:v>
                </c:pt>
                <c:pt idx="11">
                  <c:v>Par med barn 18 år og eldre</c:v>
                </c:pt>
                <c:pt idx="12">
                  <c:v>Enslig mor/far med barn 0–5 år</c:v>
                </c:pt>
                <c:pt idx="13">
                  <c:v>Enslig mor/far med barn 6–17 år</c:v>
                </c:pt>
                <c:pt idx="14">
                  <c:v>Enslig mor/far med barn 18 år og eldre</c:v>
                </c:pt>
              </c:strCache>
            </c:strRef>
          </c:cat>
          <c:val>
            <c:numRef>
              <c:f>'2.4 '!$C$9:$Q$9</c:f>
              <c:numCache>
                <c:formatCode>0.00</c:formatCode>
                <c:ptCount val="15"/>
                <c:pt idx="0">
                  <c:v>1.5460176991150443</c:v>
                </c:pt>
                <c:pt idx="1">
                  <c:v>0.67212389380530979</c:v>
                </c:pt>
                <c:pt idx="2">
                  <c:v>1.1025073746312684</c:v>
                </c:pt>
                <c:pt idx="3">
                  <c:v>0.88407079646017706</c:v>
                </c:pt>
                <c:pt idx="4">
                  <c:v>0.28539823008849557</c:v>
                </c:pt>
                <c:pt idx="5">
                  <c:v>2.0253687315634217</c:v>
                </c:pt>
                <c:pt idx="6">
                  <c:v>2.6382005899705017</c:v>
                </c:pt>
                <c:pt idx="7">
                  <c:v>1.6761061946902656</c:v>
                </c:pt>
                <c:pt idx="8">
                  <c:v>0.59262536873156346</c:v>
                </c:pt>
                <c:pt idx="9">
                  <c:v>3.1442477876106198</c:v>
                </c:pt>
                <c:pt idx="10">
                  <c:v>2.8098820058997052</c:v>
                </c:pt>
                <c:pt idx="11">
                  <c:v>2.3269911504424776</c:v>
                </c:pt>
                <c:pt idx="12">
                  <c:v>1.0466076696165192</c:v>
                </c:pt>
                <c:pt idx="13">
                  <c:v>1.5765486725663718</c:v>
                </c:pt>
                <c:pt idx="14">
                  <c:v>1.3697640117994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9C56-4EC9-B1FE-F638D8DE1085}"/>
            </c:ext>
          </c:extLst>
        </c:ser>
        <c:ser>
          <c:idx val="2"/>
          <c:order val="2"/>
          <c:tx>
            <c:strRef>
              <c:f>'2.4 '!$B$10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chemeClr val="accent2">
                <a:alpha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.4 '!$C$7:$Q$7</c:f>
              <c:strCache>
                <c:ptCount val="15"/>
                <c:pt idx="0">
                  <c:v>Alle husholdninger</c:v>
                </c:pt>
                <c:pt idx="1">
                  <c:v>Aleneboende under 30 år</c:v>
                </c:pt>
                <c:pt idx="2">
                  <c:v>Aleneboende 30–44 år</c:v>
                </c:pt>
                <c:pt idx="3">
                  <c:v>Aleneboende 45–66 år</c:v>
                </c:pt>
                <c:pt idx="4">
                  <c:v>Aleneboende 67 år og eldre</c:v>
                </c:pt>
                <c:pt idx="5">
                  <c:v>Par uten barn, eldste person under 30 år</c:v>
                </c:pt>
                <c:pt idx="6">
                  <c:v>Par uten barn, eldste person 30–44 år</c:v>
                </c:pt>
                <c:pt idx="7">
                  <c:v>Par uten barn, eldste person 45–66 år</c:v>
                </c:pt>
                <c:pt idx="8">
                  <c:v>Par uten barn, eldste person 67 år og eldre</c:v>
                </c:pt>
                <c:pt idx="9">
                  <c:v>Par med barn 0–5 år</c:v>
                </c:pt>
                <c:pt idx="10">
                  <c:v>Par med barn 6–17 år</c:v>
                </c:pt>
                <c:pt idx="11">
                  <c:v>Par med barn 18 år og eldre</c:v>
                </c:pt>
                <c:pt idx="12">
                  <c:v>Enslig mor/far med barn 0–5 år</c:v>
                </c:pt>
                <c:pt idx="13">
                  <c:v>Enslig mor/far med barn 6–17 år</c:v>
                </c:pt>
                <c:pt idx="14">
                  <c:v>Enslig mor/far med barn 18 år og eldre</c:v>
                </c:pt>
              </c:strCache>
            </c:strRef>
          </c:cat>
          <c:val>
            <c:numRef>
              <c:f>'2.4 '!$C$10:$Q$10</c:f>
              <c:numCache>
                <c:formatCode>0.00</c:formatCode>
                <c:ptCount val="15"/>
                <c:pt idx="0">
                  <c:v>1.6109170305676856</c:v>
                </c:pt>
                <c:pt idx="1">
                  <c:v>0.6938864628820961</c:v>
                </c:pt>
                <c:pt idx="2">
                  <c:v>1.1358078602620085</c:v>
                </c:pt>
                <c:pt idx="3">
                  <c:v>0.93042212518195055</c:v>
                </c:pt>
                <c:pt idx="4">
                  <c:v>0.3138282387190684</c:v>
                </c:pt>
                <c:pt idx="5">
                  <c:v>2.1254730713245995</c:v>
                </c:pt>
                <c:pt idx="6">
                  <c:v>2.7007278020378456</c:v>
                </c:pt>
                <c:pt idx="7">
                  <c:v>1.7743813682678311</c:v>
                </c:pt>
                <c:pt idx="8">
                  <c:v>0.64992721979621537</c:v>
                </c:pt>
                <c:pt idx="9">
                  <c:v>3.2838427947598254</c:v>
                </c:pt>
                <c:pt idx="10">
                  <c:v>2.9563318777292578</c:v>
                </c:pt>
                <c:pt idx="11">
                  <c:v>2.4563318777292578</c:v>
                </c:pt>
                <c:pt idx="12">
                  <c:v>1.107132459970888</c:v>
                </c:pt>
                <c:pt idx="13">
                  <c:v>1.6429403202328965</c:v>
                </c:pt>
                <c:pt idx="14">
                  <c:v>1.4550218340611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9C56-4EC9-B1FE-F638D8DE1085}"/>
            </c:ext>
          </c:extLst>
        </c:ser>
        <c:ser>
          <c:idx val="3"/>
          <c:order val="3"/>
          <c:tx>
            <c:strRef>
              <c:f>'2.4 '!$B$11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chemeClr val="accent2">
                <a:alpha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2.4 '!$C$7:$Q$7</c:f>
              <c:strCache>
                <c:ptCount val="15"/>
                <c:pt idx="0">
                  <c:v>Alle husholdninger</c:v>
                </c:pt>
                <c:pt idx="1">
                  <c:v>Aleneboende under 30 år</c:v>
                </c:pt>
                <c:pt idx="2">
                  <c:v>Aleneboende 30–44 år</c:v>
                </c:pt>
                <c:pt idx="3">
                  <c:v>Aleneboende 45–66 år</c:v>
                </c:pt>
                <c:pt idx="4">
                  <c:v>Aleneboende 67 år og eldre</c:v>
                </c:pt>
                <c:pt idx="5">
                  <c:v>Par uten barn, eldste person under 30 år</c:v>
                </c:pt>
                <c:pt idx="6">
                  <c:v>Par uten barn, eldste person 30–44 år</c:v>
                </c:pt>
                <c:pt idx="7">
                  <c:v>Par uten barn, eldste person 45–66 år</c:v>
                </c:pt>
                <c:pt idx="8">
                  <c:v>Par uten barn, eldste person 67 år og eldre</c:v>
                </c:pt>
                <c:pt idx="9">
                  <c:v>Par med barn 0–5 år</c:v>
                </c:pt>
                <c:pt idx="10">
                  <c:v>Par med barn 6–17 år</c:v>
                </c:pt>
                <c:pt idx="11">
                  <c:v>Par med barn 18 år og eldre</c:v>
                </c:pt>
                <c:pt idx="12">
                  <c:v>Enslig mor/far med barn 0–5 år</c:v>
                </c:pt>
                <c:pt idx="13">
                  <c:v>Enslig mor/far med barn 6–17 år</c:v>
                </c:pt>
                <c:pt idx="14">
                  <c:v>Enslig mor/far med barn 18 år og eldre</c:v>
                </c:pt>
              </c:strCache>
            </c:strRef>
          </c:cat>
          <c:val>
            <c:numRef>
              <c:f>'2.4 '!$C$11:$Q$11</c:f>
              <c:numCache>
                <c:formatCode>0.00</c:formatCode>
                <c:ptCount val="15"/>
                <c:pt idx="0">
                  <c:v>1.676176890156919</c:v>
                </c:pt>
                <c:pt idx="1">
                  <c:v>0.76048502139800289</c:v>
                </c:pt>
                <c:pt idx="2">
                  <c:v>1.1570613409415123</c:v>
                </c:pt>
                <c:pt idx="3">
                  <c:v>0.97275320970042811</c:v>
                </c:pt>
                <c:pt idx="4">
                  <c:v>0.33651925820256784</c:v>
                </c:pt>
                <c:pt idx="5">
                  <c:v>2.11055634807418</c:v>
                </c:pt>
                <c:pt idx="6">
                  <c:v>2.6938659058487877</c:v>
                </c:pt>
                <c:pt idx="7">
                  <c:v>1.8447931526390871</c:v>
                </c:pt>
                <c:pt idx="8">
                  <c:v>0.69343794579172613</c:v>
                </c:pt>
                <c:pt idx="9">
                  <c:v>3.3746077032810273</c:v>
                </c:pt>
                <c:pt idx="10">
                  <c:v>3.0734664764621971</c:v>
                </c:pt>
                <c:pt idx="11">
                  <c:v>2.5643366619115553</c:v>
                </c:pt>
                <c:pt idx="12">
                  <c:v>1.1215406562054209</c:v>
                </c:pt>
                <c:pt idx="13">
                  <c:v>1.6918687589158345</c:v>
                </c:pt>
                <c:pt idx="14">
                  <c:v>1.5072753209700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9C56-4EC9-B1FE-F638D8DE1085}"/>
            </c:ext>
          </c:extLst>
        </c:ser>
        <c:ser>
          <c:idx val="4"/>
          <c:order val="4"/>
          <c:tx>
            <c:strRef>
              <c:f>'2.4 '!$B$12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chemeClr val="accent2">
                <a:alpha val="70000"/>
              </a:schemeClr>
            </a:solidFill>
            <a:ln>
              <a:noFill/>
            </a:ln>
            <a:effectLst/>
          </c:spPr>
          <c:invertIfNegative val="0"/>
          <c:cat>
            <c:strRef>
              <c:f>'2.4 '!$C$7:$Q$7</c:f>
              <c:strCache>
                <c:ptCount val="15"/>
                <c:pt idx="0">
                  <c:v>Alle husholdninger</c:v>
                </c:pt>
                <c:pt idx="1">
                  <c:v>Aleneboende under 30 år</c:v>
                </c:pt>
                <c:pt idx="2">
                  <c:v>Aleneboende 30–44 år</c:v>
                </c:pt>
                <c:pt idx="3">
                  <c:v>Aleneboende 45–66 år</c:v>
                </c:pt>
                <c:pt idx="4">
                  <c:v>Aleneboende 67 år og eldre</c:v>
                </c:pt>
                <c:pt idx="5">
                  <c:v>Par uten barn, eldste person under 30 år</c:v>
                </c:pt>
                <c:pt idx="6">
                  <c:v>Par uten barn, eldste person 30–44 år</c:v>
                </c:pt>
                <c:pt idx="7">
                  <c:v>Par uten barn, eldste person 45–66 år</c:v>
                </c:pt>
                <c:pt idx="8">
                  <c:v>Par uten barn, eldste person 67 år og eldre</c:v>
                </c:pt>
                <c:pt idx="9">
                  <c:v>Par med barn 0–5 år</c:v>
                </c:pt>
                <c:pt idx="10">
                  <c:v>Par med barn 6–17 år</c:v>
                </c:pt>
                <c:pt idx="11">
                  <c:v>Par med barn 18 år og eldre</c:v>
                </c:pt>
                <c:pt idx="12">
                  <c:v>Enslig mor/far med barn 0–5 år</c:v>
                </c:pt>
                <c:pt idx="13">
                  <c:v>Enslig mor/far med barn 6–17 år</c:v>
                </c:pt>
                <c:pt idx="14">
                  <c:v>Enslig mor/far med barn 18 år og eldre</c:v>
                </c:pt>
              </c:strCache>
            </c:strRef>
          </c:cat>
          <c:val>
            <c:numRef>
              <c:f>'2.4 '!$C$12:$Q$12</c:f>
              <c:numCache>
                <c:formatCode>0.00</c:formatCode>
                <c:ptCount val="15"/>
                <c:pt idx="0">
                  <c:v>1.7125698324022347</c:v>
                </c:pt>
                <c:pt idx="1">
                  <c:v>0.78840782122905029</c:v>
                </c:pt>
                <c:pt idx="2">
                  <c:v>1.1589385474860334</c:v>
                </c:pt>
                <c:pt idx="3">
                  <c:v>0.99050279329608948</c:v>
                </c:pt>
                <c:pt idx="4">
                  <c:v>0.35488826815642466</c:v>
                </c:pt>
                <c:pt idx="5">
                  <c:v>2.1777932960893858</c:v>
                </c:pt>
                <c:pt idx="6">
                  <c:v>2.7058659217877099</c:v>
                </c:pt>
                <c:pt idx="7">
                  <c:v>1.920251396648045</c:v>
                </c:pt>
                <c:pt idx="8">
                  <c:v>0.72793296089385484</c:v>
                </c:pt>
                <c:pt idx="9">
                  <c:v>3.4518156424581008</c:v>
                </c:pt>
                <c:pt idx="10">
                  <c:v>3.165223463687151</c:v>
                </c:pt>
                <c:pt idx="11">
                  <c:v>2.6262569832402236</c:v>
                </c:pt>
                <c:pt idx="12">
                  <c:v>1.183100558659218</c:v>
                </c:pt>
                <c:pt idx="13">
                  <c:v>1.7546089385474861</c:v>
                </c:pt>
                <c:pt idx="14">
                  <c:v>1.5587988826815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9C56-4EC9-B1FE-F638D8DE1085}"/>
            </c:ext>
          </c:extLst>
        </c:ser>
        <c:ser>
          <c:idx val="5"/>
          <c:order val="5"/>
          <c:tx>
            <c:strRef>
              <c:f>'2.4 '!$B$13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accent2">
                <a:alpha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.4 '!$C$7:$Q$7</c:f>
              <c:strCache>
                <c:ptCount val="15"/>
                <c:pt idx="0">
                  <c:v>Alle husholdninger</c:v>
                </c:pt>
                <c:pt idx="1">
                  <c:v>Aleneboende under 30 år</c:v>
                </c:pt>
                <c:pt idx="2">
                  <c:v>Aleneboende 30–44 år</c:v>
                </c:pt>
                <c:pt idx="3">
                  <c:v>Aleneboende 45–66 år</c:v>
                </c:pt>
                <c:pt idx="4">
                  <c:v>Aleneboende 67 år og eldre</c:v>
                </c:pt>
                <c:pt idx="5">
                  <c:v>Par uten barn, eldste person under 30 år</c:v>
                </c:pt>
                <c:pt idx="6">
                  <c:v>Par uten barn, eldste person 30–44 år</c:v>
                </c:pt>
                <c:pt idx="7">
                  <c:v>Par uten barn, eldste person 45–66 år</c:v>
                </c:pt>
                <c:pt idx="8">
                  <c:v>Par uten barn, eldste person 67 år og eldre</c:v>
                </c:pt>
                <c:pt idx="9">
                  <c:v>Par med barn 0–5 år</c:v>
                </c:pt>
                <c:pt idx="10">
                  <c:v>Par med barn 6–17 år</c:v>
                </c:pt>
                <c:pt idx="11">
                  <c:v>Par med barn 18 år og eldre</c:v>
                </c:pt>
                <c:pt idx="12">
                  <c:v>Enslig mor/far med barn 0–5 år</c:v>
                </c:pt>
                <c:pt idx="13">
                  <c:v>Enslig mor/far med barn 6–17 år</c:v>
                </c:pt>
                <c:pt idx="14">
                  <c:v>Enslig mor/far med barn 18 år og eldre</c:v>
                </c:pt>
              </c:strCache>
            </c:strRef>
          </c:cat>
          <c:val>
            <c:numRef>
              <c:f>'2.4 '!$C$13:$Q$13</c:f>
              <c:numCache>
                <c:formatCode>0.00</c:formatCode>
                <c:ptCount val="15"/>
                <c:pt idx="0">
                  <c:v>1.7575716234652117</c:v>
                </c:pt>
                <c:pt idx="1">
                  <c:v>0.83315143246930434</c:v>
                </c:pt>
                <c:pt idx="2">
                  <c:v>1.1669849931787175</c:v>
                </c:pt>
                <c:pt idx="3">
                  <c:v>1.0150068212824011</c:v>
                </c:pt>
                <c:pt idx="4">
                  <c:v>0.37189631650750343</c:v>
                </c:pt>
                <c:pt idx="5">
                  <c:v>2.2511596180081854</c:v>
                </c:pt>
                <c:pt idx="6">
                  <c:v>2.7586630286493858</c:v>
                </c:pt>
                <c:pt idx="7">
                  <c:v>1.9744884038199182</c:v>
                </c:pt>
                <c:pt idx="8">
                  <c:v>0.75975443383356078</c:v>
                </c:pt>
                <c:pt idx="9">
                  <c:v>3.5278308321964533</c:v>
                </c:pt>
                <c:pt idx="10">
                  <c:v>3.2485675306957709</c:v>
                </c:pt>
                <c:pt idx="11">
                  <c:v>2.675579809004093</c:v>
                </c:pt>
                <c:pt idx="12">
                  <c:v>1.2065484311050476</c:v>
                </c:pt>
                <c:pt idx="13">
                  <c:v>1.7864938608458392</c:v>
                </c:pt>
                <c:pt idx="14">
                  <c:v>1.6031377899045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9C56-4EC9-B1FE-F638D8DE1085}"/>
            </c:ext>
          </c:extLst>
        </c:ser>
        <c:ser>
          <c:idx val="6"/>
          <c:order val="6"/>
          <c:tx>
            <c:strRef>
              <c:f>'2.4 '!$B$14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2">
                <a:alpha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2.4 '!$C$7:$Q$7</c:f>
              <c:strCache>
                <c:ptCount val="15"/>
                <c:pt idx="0">
                  <c:v>Alle husholdninger</c:v>
                </c:pt>
                <c:pt idx="1">
                  <c:v>Aleneboende under 30 år</c:v>
                </c:pt>
                <c:pt idx="2">
                  <c:v>Aleneboende 30–44 år</c:v>
                </c:pt>
                <c:pt idx="3">
                  <c:v>Aleneboende 45–66 år</c:v>
                </c:pt>
                <c:pt idx="4">
                  <c:v>Aleneboende 67 år og eldre</c:v>
                </c:pt>
                <c:pt idx="5">
                  <c:v>Par uten barn, eldste person under 30 år</c:v>
                </c:pt>
                <c:pt idx="6">
                  <c:v>Par uten barn, eldste person 30–44 år</c:v>
                </c:pt>
                <c:pt idx="7">
                  <c:v>Par uten barn, eldste person 45–66 år</c:v>
                </c:pt>
                <c:pt idx="8">
                  <c:v>Par uten barn, eldste person 67 år og eldre</c:v>
                </c:pt>
                <c:pt idx="9">
                  <c:v>Par med barn 0–5 år</c:v>
                </c:pt>
                <c:pt idx="10">
                  <c:v>Par med barn 6–17 år</c:v>
                </c:pt>
                <c:pt idx="11">
                  <c:v>Par med barn 18 år og eldre</c:v>
                </c:pt>
                <c:pt idx="12">
                  <c:v>Enslig mor/far med barn 0–5 år</c:v>
                </c:pt>
                <c:pt idx="13">
                  <c:v>Enslig mor/far med barn 6–17 år</c:v>
                </c:pt>
                <c:pt idx="14">
                  <c:v>Enslig mor/far med barn 18 år og eldre</c:v>
                </c:pt>
              </c:strCache>
            </c:strRef>
          </c:cat>
          <c:val>
            <c:numRef>
              <c:f>'2.4 '!$C$14:$Q$14</c:f>
              <c:numCache>
                <c:formatCode>0.00</c:formatCode>
                <c:ptCount val="15"/>
                <c:pt idx="0">
                  <c:v>1.7810026385224276</c:v>
                </c:pt>
                <c:pt idx="1">
                  <c:v>0.84511873350923483</c:v>
                </c:pt>
                <c:pt idx="2">
                  <c:v>1.1798153034300793</c:v>
                </c:pt>
                <c:pt idx="3">
                  <c:v>1.0273087071240106</c:v>
                </c:pt>
                <c:pt idx="4">
                  <c:v>0.39195250659630609</c:v>
                </c:pt>
                <c:pt idx="5">
                  <c:v>2.2934036939313986</c:v>
                </c:pt>
                <c:pt idx="6">
                  <c:v>2.7696569920844327</c:v>
                </c:pt>
                <c:pt idx="7">
                  <c:v>2.0212401055408971</c:v>
                </c:pt>
                <c:pt idx="8">
                  <c:v>0.78271767810026394</c:v>
                </c:pt>
                <c:pt idx="9">
                  <c:v>3.5715039577836412</c:v>
                </c:pt>
                <c:pt idx="10">
                  <c:v>3.3054089709762535</c:v>
                </c:pt>
                <c:pt idx="11">
                  <c:v>2.7184696569920845</c:v>
                </c:pt>
                <c:pt idx="12">
                  <c:v>1.2076517150395778</c:v>
                </c:pt>
                <c:pt idx="13">
                  <c:v>1.8149076517150398</c:v>
                </c:pt>
                <c:pt idx="14">
                  <c:v>1.6420844327176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9C56-4EC9-B1FE-F638D8DE1085}"/>
            </c:ext>
          </c:extLst>
        </c:ser>
        <c:ser>
          <c:idx val="7"/>
          <c:order val="7"/>
          <c:tx>
            <c:strRef>
              <c:f>'2.4 '!$B$15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2">
                <a:alpha val="85000"/>
              </a:schemeClr>
            </a:solidFill>
            <a:ln>
              <a:noFill/>
            </a:ln>
            <a:effectLst/>
          </c:spPr>
          <c:invertIfNegative val="0"/>
          <c:cat>
            <c:strRef>
              <c:f>'2.4 '!$C$7:$Q$7</c:f>
              <c:strCache>
                <c:ptCount val="15"/>
                <c:pt idx="0">
                  <c:v>Alle husholdninger</c:v>
                </c:pt>
                <c:pt idx="1">
                  <c:v>Aleneboende under 30 år</c:v>
                </c:pt>
                <c:pt idx="2">
                  <c:v>Aleneboende 30–44 år</c:v>
                </c:pt>
                <c:pt idx="3">
                  <c:v>Aleneboende 45–66 år</c:v>
                </c:pt>
                <c:pt idx="4">
                  <c:v>Aleneboende 67 år og eldre</c:v>
                </c:pt>
                <c:pt idx="5">
                  <c:v>Par uten barn, eldste person under 30 år</c:v>
                </c:pt>
                <c:pt idx="6">
                  <c:v>Par uten barn, eldste person 30–44 år</c:v>
                </c:pt>
                <c:pt idx="7">
                  <c:v>Par uten barn, eldste person 45–66 år</c:v>
                </c:pt>
                <c:pt idx="8">
                  <c:v>Par uten barn, eldste person 67 år og eldre</c:v>
                </c:pt>
                <c:pt idx="9">
                  <c:v>Par med barn 0–5 år</c:v>
                </c:pt>
                <c:pt idx="10">
                  <c:v>Par med barn 6–17 år</c:v>
                </c:pt>
                <c:pt idx="11">
                  <c:v>Par med barn 18 år og eldre</c:v>
                </c:pt>
                <c:pt idx="12">
                  <c:v>Enslig mor/far med barn 0–5 år</c:v>
                </c:pt>
                <c:pt idx="13">
                  <c:v>Enslig mor/far med barn 6–17 år</c:v>
                </c:pt>
                <c:pt idx="14">
                  <c:v>Enslig mor/far med barn 18 år og eldre</c:v>
                </c:pt>
              </c:strCache>
            </c:strRef>
          </c:cat>
          <c:val>
            <c:numRef>
              <c:f>'2.4 '!$C$15:$Q$15</c:f>
              <c:numCache>
                <c:formatCode>0.00</c:formatCode>
                <c:ptCount val="15"/>
                <c:pt idx="0">
                  <c:v>1.8385214007782102</c:v>
                </c:pt>
                <c:pt idx="1">
                  <c:v>0.86562905317769145</c:v>
                </c:pt>
                <c:pt idx="2">
                  <c:v>1.2224383916990922</c:v>
                </c:pt>
                <c:pt idx="3">
                  <c:v>1.0671854734111546</c:v>
                </c:pt>
                <c:pt idx="4">
                  <c:v>0.41271076523994815</c:v>
                </c:pt>
                <c:pt idx="5">
                  <c:v>2.3671854734111544</c:v>
                </c:pt>
                <c:pt idx="6">
                  <c:v>2.8898832684824907</c:v>
                </c:pt>
                <c:pt idx="7">
                  <c:v>2.1079118028534372</c:v>
                </c:pt>
                <c:pt idx="8">
                  <c:v>0.81919584954604419</c:v>
                </c:pt>
                <c:pt idx="9">
                  <c:v>3.697146562905318</c:v>
                </c:pt>
                <c:pt idx="10">
                  <c:v>3.4439688715953309</c:v>
                </c:pt>
                <c:pt idx="11">
                  <c:v>2.7931258106355381</c:v>
                </c:pt>
                <c:pt idx="12">
                  <c:v>1.2920881971465632</c:v>
                </c:pt>
                <c:pt idx="13">
                  <c:v>1.8830090791180287</c:v>
                </c:pt>
                <c:pt idx="14">
                  <c:v>1.6891050583657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9C56-4EC9-B1FE-F638D8DE1085}"/>
            </c:ext>
          </c:extLst>
        </c:ser>
        <c:ser>
          <c:idx val="8"/>
          <c:order val="8"/>
          <c:tx>
            <c:strRef>
              <c:f>'2.4 '!$B$16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2">
                <a:alpha val="90000"/>
              </a:schemeClr>
            </a:solidFill>
          </c:spPr>
          <c:invertIfNegative val="0"/>
          <c:cat>
            <c:strRef>
              <c:f>'2.4 '!$C$7:$Q$7</c:f>
              <c:strCache>
                <c:ptCount val="15"/>
                <c:pt idx="0">
                  <c:v>Alle husholdninger</c:v>
                </c:pt>
                <c:pt idx="1">
                  <c:v>Aleneboende under 30 år</c:v>
                </c:pt>
                <c:pt idx="2">
                  <c:v>Aleneboende 30–44 år</c:v>
                </c:pt>
                <c:pt idx="3">
                  <c:v>Aleneboende 45–66 år</c:v>
                </c:pt>
                <c:pt idx="4">
                  <c:v>Aleneboende 67 år og eldre</c:v>
                </c:pt>
                <c:pt idx="5">
                  <c:v>Par uten barn, eldste person under 30 år</c:v>
                </c:pt>
                <c:pt idx="6">
                  <c:v>Par uten barn, eldste person 30–44 år</c:v>
                </c:pt>
                <c:pt idx="7">
                  <c:v>Par uten barn, eldste person 45–66 år</c:v>
                </c:pt>
                <c:pt idx="8">
                  <c:v>Par uten barn, eldste person 67 år og eldre</c:v>
                </c:pt>
                <c:pt idx="9">
                  <c:v>Par med barn 0–5 år</c:v>
                </c:pt>
                <c:pt idx="10">
                  <c:v>Par med barn 6–17 år</c:v>
                </c:pt>
                <c:pt idx="11">
                  <c:v>Par med barn 18 år og eldre</c:v>
                </c:pt>
                <c:pt idx="12">
                  <c:v>Enslig mor/far med barn 0–5 år</c:v>
                </c:pt>
                <c:pt idx="13">
                  <c:v>Enslig mor/far med barn 6–17 år</c:v>
                </c:pt>
                <c:pt idx="14">
                  <c:v>Enslig mor/far med barn 18 år og eldre</c:v>
                </c:pt>
              </c:strCache>
            </c:strRef>
          </c:cat>
          <c:val>
            <c:numRef>
              <c:f>'2.4 '!$C$16:$Q$16</c:f>
              <c:numCache>
                <c:formatCode>0.00</c:formatCode>
                <c:ptCount val="15"/>
                <c:pt idx="0">
                  <c:v>1.8549560853199498</c:v>
                </c:pt>
                <c:pt idx="1">
                  <c:v>0.88080301129234628</c:v>
                </c:pt>
                <c:pt idx="2">
                  <c:v>1.2272271016311165</c:v>
                </c:pt>
                <c:pt idx="3">
                  <c:v>1.0754077791718946</c:v>
                </c:pt>
                <c:pt idx="4">
                  <c:v>0.42534504391468003</c:v>
                </c:pt>
                <c:pt idx="5">
                  <c:v>2.3924717691342532</c:v>
                </c:pt>
                <c:pt idx="6">
                  <c:v>2.9262233375156836</c:v>
                </c:pt>
                <c:pt idx="7">
                  <c:v>2.1445420326223337</c:v>
                </c:pt>
                <c:pt idx="8">
                  <c:v>0.84127979924717688</c:v>
                </c:pt>
                <c:pt idx="9">
                  <c:v>3.7383939774153072</c:v>
                </c:pt>
                <c:pt idx="10">
                  <c:v>3.5096612296110417</c:v>
                </c:pt>
                <c:pt idx="11">
                  <c:v>2.8250941028858216</c:v>
                </c:pt>
                <c:pt idx="12">
                  <c:v>1.2966122961104141</c:v>
                </c:pt>
                <c:pt idx="13">
                  <c:v>1.8915934755332495</c:v>
                </c:pt>
                <c:pt idx="14">
                  <c:v>1.6982434127979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9C56-4EC9-B1FE-F638D8DE1085}"/>
            </c:ext>
          </c:extLst>
        </c:ser>
        <c:ser>
          <c:idx val="9"/>
          <c:order val="9"/>
          <c:tx>
            <c:strRef>
              <c:f>'2.4 '!$B$17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2">
                <a:alpha val="95000"/>
              </a:schemeClr>
            </a:solidFill>
          </c:spPr>
          <c:invertIfNegative val="0"/>
          <c:cat>
            <c:strRef>
              <c:f>'2.4 '!$C$7:$Q$7</c:f>
              <c:strCache>
                <c:ptCount val="15"/>
                <c:pt idx="0">
                  <c:v>Alle husholdninger</c:v>
                </c:pt>
                <c:pt idx="1">
                  <c:v>Aleneboende under 30 år</c:v>
                </c:pt>
                <c:pt idx="2">
                  <c:v>Aleneboende 30–44 år</c:v>
                </c:pt>
                <c:pt idx="3">
                  <c:v>Aleneboende 45–66 år</c:v>
                </c:pt>
                <c:pt idx="4">
                  <c:v>Aleneboende 67 år og eldre</c:v>
                </c:pt>
                <c:pt idx="5">
                  <c:v>Par uten barn, eldste person under 30 år</c:v>
                </c:pt>
                <c:pt idx="6">
                  <c:v>Par uten barn, eldste person 30–44 år</c:v>
                </c:pt>
                <c:pt idx="7">
                  <c:v>Par uten barn, eldste person 45–66 år</c:v>
                </c:pt>
                <c:pt idx="8">
                  <c:v>Par uten barn, eldste person 67 år og eldre</c:v>
                </c:pt>
                <c:pt idx="9">
                  <c:v>Par med barn 0–5 år</c:v>
                </c:pt>
                <c:pt idx="10">
                  <c:v>Par med barn 6–17 år</c:v>
                </c:pt>
                <c:pt idx="11">
                  <c:v>Par med barn 18 år og eldre</c:v>
                </c:pt>
                <c:pt idx="12">
                  <c:v>Enslig mor/far med barn 0–5 år</c:v>
                </c:pt>
                <c:pt idx="13">
                  <c:v>Enslig mor/far med barn 6–17 år</c:v>
                </c:pt>
                <c:pt idx="14">
                  <c:v>Enslig mor/far med barn 18 år og eldre</c:v>
                </c:pt>
              </c:strCache>
            </c:strRef>
          </c:cat>
          <c:val>
            <c:numRef>
              <c:f>'2.4 '!$C$17:$Q$17</c:f>
              <c:numCache>
                <c:formatCode>0.00</c:formatCode>
                <c:ptCount val="15"/>
                <c:pt idx="0">
                  <c:v>1.8923267326732673</c:v>
                </c:pt>
                <c:pt idx="1">
                  <c:v>0.91881188118811885</c:v>
                </c:pt>
                <c:pt idx="2">
                  <c:v>1.2428217821782177</c:v>
                </c:pt>
                <c:pt idx="3">
                  <c:v>1.0960396039603961</c:v>
                </c:pt>
                <c:pt idx="4">
                  <c:v>0.44764851485148516</c:v>
                </c:pt>
                <c:pt idx="5">
                  <c:v>2.4818069306930695</c:v>
                </c:pt>
                <c:pt idx="6">
                  <c:v>2.9882425742574261</c:v>
                </c:pt>
                <c:pt idx="7">
                  <c:v>2.2174504950495049</c:v>
                </c:pt>
                <c:pt idx="8">
                  <c:v>0.86386138613861396</c:v>
                </c:pt>
                <c:pt idx="9">
                  <c:v>3.857920792079208</c:v>
                </c:pt>
                <c:pt idx="10">
                  <c:v>3.6224009900990102</c:v>
                </c:pt>
                <c:pt idx="11">
                  <c:v>2.8993811881188121</c:v>
                </c:pt>
                <c:pt idx="12">
                  <c:v>1.3320544554455445</c:v>
                </c:pt>
                <c:pt idx="13">
                  <c:v>1.9449257425742577</c:v>
                </c:pt>
                <c:pt idx="14">
                  <c:v>1.71831683168316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9C56-4EC9-B1FE-F638D8DE1085}"/>
            </c:ext>
          </c:extLst>
        </c:ser>
        <c:ser>
          <c:idx val="10"/>
          <c:order val="10"/>
          <c:tx>
            <c:strRef>
              <c:f>'2.4 '!$B$18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4 '!$C$7:$Q$7</c:f>
              <c:strCache>
                <c:ptCount val="15"/>
                <c:pt idx="0">
                  <c:v>Alle husholdninger</c:v>
                </c:pt>
                <c:pt idx="1">
                  <c:v>Aleneboende under 30 år</c:v>
                </c:pt>
                <c:pt idx="2">
                  <c:v>Aleneboende 30–44 år</c:v>
                </c:pt>
                <c:pt idx="3">
                  <c:v>Aleneboende 45–66 år</c:v>
                </c:pt>
                <c:pt idx="4">
                  <c:v>Aleneboende 67 år og eldre</c:v>
                </c:pt>
                <c:pt idx="5">
                  <c:v>Par uten barn, eldste person under 30 år</c:v>
                </c:pt>
                <c:pt idx="6">
                  <c:v>Par uten barn, eldste person 30–44 år</c:v>
                </c:pt>
                <c:pt idx="7">
                  <c:v>Par uten barn, eldste person 45–66 år</c:v>
                </c:pt>
                <c:pt idx="8">
                  <c:v>Par uten barn, eldste person 67 år og eldre</c:v>
                </c:pt>
                <c:pt idx="9">
                  <c:v>Par med barn 0–5 år</c:v>
                </c:pt>
                <c:pt idx="10">
                  <c:v>Par med barn 6–17 år</c:v>
                </c:pt>
                <c:pt idx="11">
                  <c:v>Par med barn 18 år og eldre</c:v>
                </c:pt>
                <c:pt idx="12">
                  <c:v>Enslig mor/far med barn 0–5 år</c:v>
                </c:pt>
                <c:pt idx="13">
                  <c:v>Enslig mor/far med barn 6–17 år</c:v>
                </c:pt>
                <c:pt idx="14">
                  <c:v>Enslig mor/far med barn 18 år og eldre</c:v>
                </c:pt>
              </c:strCache>
            </c:strRef>
          </c:cat>
          <c:val>
            <c:numRef>
              <c:f>'2.4 '!$C$18:$Q$18</c:f>
              <c:numCache>
                <c:formatCode>0.00</c:formatCode>
                <c:ptCount val="15"/>
                <c:pt idx="0">
                  <c:v>1.9293902439024391</c:v>
                </c:pt>
                <c:pt idx="1">
                  <c:v>0.98914634146341462</c:v>
                </c:pt>
                <c:pt idx="2">
                  <c:v>1.2753658536585366</c:v>
                </c:pt>
                <c:pt idx="3">
                  <c:v>1.1112195121951221</c:v>
                </c:pt>
                <c:pt idx="4">
                  <c:v>0.46</c:v>
                </c:pt>
                <c:pt idx="5">
                  <c:v>2.5601219512195121</c:v>
                </c:pt>
                <c:pt idx="6">
                  <c:v>3.0974390243902441</c:v>
                </c:pt>
                <c:pt idx="7">
                  <c:v>2.2840243902439021</c:v>
                </c:pt>
                <c:pt idx="8">
                  <c:v>0.88987804878048782</c:v>
                </c:pt>
                <c:pt idx="9">
                  <c:v>3.9875609756097559</c:v>
                </c:pt>
                <c:pt idx="10">
                  <c:v>3.7293902439024391</c:v>
                </c:pt>
                <c:pt idx="11">
                  <c:v>2.9465853658536583</c:v>
                </c:pt>
                <c:pt idx="12">
                  <c:v>1.4015853658536586</c:v>
                </c:pt>
                <c:pt idx="13">
                  <c:v>1.9898780487804879</c:v>
                </c:pt>
                <c:pt idx="14">
                  <c:v>1.7514634146341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9C56-4EC9-B1FE-F638D8DE1085}"/>
            </c:ext>
          </c:extLst>
        </c:ser>
        <c:ser>
          <c:idx val="11"/>
          <c:order val="11"/>
          <c:tx>
            <c:strRef>
              <c:f>'2.4 '!$B$19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4 '!$C$7:$Q$7</c:f>
              <c:strCache>
                <c:ptCount val="15"/>
                <c:pt idx="0">
                  <c:v>Alle husholdninger</c:v>
                </c:pt>
                <c:pt idx="1">
                  <c:v>Aleneboende under 30 år</c:v>
                </c:pt>
                <c:pt idx="2">
                  <c:v>Aleneboende 30–44 år</c:v>
                </c:pt>
                <c:pt idx="3">
                  <c:v>Aleneboende 45–66 år</c:v>
                </c:pt>
                <c:pt idx="4">
                  <c:v>Aleneboende 67 år og eldre</c:v>
                </c:pt>
                <c:pt idx="5">
                  <c:v>Par uten barn, eldste person under 30 år</c:v>
                </c:pt>
                <c:pt idx="6">
                  <c:v>Par uten barn, eldste person 30–44 år</c:v>
                </c:pt>
                <c:pt idx="7">
                  <c:v>Par uten barn, eldste person 45–66 år</c:v>
                </c:pt>
                <c:pt idx="8">
                  <c:v>Par uten barn, eldste person 67 år og eldre</c:v>
                </c:pt>
                <c:pt idx="9">
                  <c:v>Par med barn 0–5 år</c:v>
                </c:pt>
                <c:pt idx="10">
                  <c:v>Par med barn 6–17 år</c:v>
                </c:pt>
                <c:pt idx="11">
                  <c:v>Par med barn 18 år og eldre</c:v>
                </c:pt>
                <c:pt idx="12">
                  <c:v>Enslig mor/far med barn 0–5 år</c:v>
                </c:pt>
                <c:pt idx="13">
                  <c:v>Enslig mor/far med barn 6–17 år</c:v>
                </c:pt>
                <c:pt idx="14">
                  <c:v>Enslig mor/far med barn 18 år og eldre</c:v>
                </c:pt>
              </c:strCache>
            </c:strRef>
          </c:cat>
          <c:val>
            <c:numRef>
              <c:f>'2.4 '!$C$19:$Q$19</c:f>
              <c:numCache>
                <c:formatCode>0.00</c:formatCode>
                <c:ptCount val="15"/>
                <c:pt idx="0">
                  <c:v>1.8991888760139051</c:v>
                </c:pt>
                <c:pt idx="1">
                  <c:v>1.0001158748551564</c:v>
                </c:pt>
                <c:pt idx="2">
                  <c:v>1.2570104287369641</c:v>
                </c:pt>
                <c:pt idx="3">
                  <c:v>1.0891077636152955</c:v>
                </c:pt>
                <c:pt idx="4">
                  <c:v>0.45643105446118193</c:v>
                </c:pt>
                <c:pt idx="5">
                  <c:v>2.5541135573580536</c:v>
                </c:pt>
                <c:pt idx="6">
                  <c:v>3.0932792584009272</c:v>
                </c:pt>
                <c:pt idx="7">
                  <c:v>2.2549246813441481</c:v>
                </c:pt>
                <c:pt idx="8">
                  <c:v>0.87589803012746237</c:v>
                </c:pt>
                <c:pt idx="9">
                  <c:v>3.9677867902665125</c:v>
                </c:pt>
                <c:pt idx="10">
                  <c:v>3.7049826187717265</c:v>
                </c:pt>
                <c:pt idx="11">
                  <c:v>2.8811123986095017</c:v>
                </c:pt>
                <c:pt idx="12">
                  <c:v>1.3836616454229431</c:v>
                </c:pt>
                <c:pt idx="13">
                  <c:v>1.9515643105446119</c:v>
                </c:pt>
                <c:pt idx="14">
                  <c:v>1.7091541135573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9C56-4EC9-B1FE-F638D8DE1085}"/>
            </c:ext>
          </c:extLst>
        </c:ser>
        <c:ser>
          <c:idx val="12"/>
          <c:order val="12"/>
          <c:tx>
            <c:strRef>
              <c:f>'2.4 '!$B$20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4 '!$C$7:$Q$7</c:f>
              <c:strCache>
                <c:ptCount val="15"/>
                <c:pt idx="0">
                  <c:v>Alle husholdninger</c:v>
                </c:pt>
                <c:pt idx="1">
                  <c:v>Aleneboende under 30 år</c:v>
                </c:pt>
                <c:pt idx="2">
                  <c:v>Aleneboende 30–44 år</c:v>
                </c:pt>
                <c:pt idx="3">
                  <c:v>Aleneboende 45–66 år</c:v>
                </c:pt>
                <c:pt idx="4">
                  <c:v>Aleneboende 67 år og eldre</c:v>
                </c:pt>
                <c:pt idx="5">
                  <c:v>Par uten barn, eldste person under 30 år</c:v>
                </c:pt>
                <c:pt idx="6">
                  <c:v>Par uten barn, eldste person 30–44 år</c:v>
                </c:pt>
                <c:pt idx="7">
                  <c:v>Par uten barn, eldste person 45–66 år</c:v>
                </c:pt>
                <c:pt idx="8">
                  <c:v>Par uten barn, eldste person 67 år og eldre</c:v>
                </c:pt>
                <c:pt idx="9">
                  <c:v>Par med barn 0–5 år</c:v>
                </c:pt>
                <c:pt idx="10">
                  <c:v>Par med barn 6–17 år</c:v>
                </c:pt>
                <c:pt idx="11">
                  <c:v>Par med barn 18 år og eldre</c:v>
                </c:pt>
                <c:pt idx="12">
                  <c:v>Enslig mor/far med barn 0–5 år</c:v>
                </c:pt>
                <c:pt idx="13">
                  <c:v>Enslig mor/far med barn 6–17 år</c:v>
                </c:pt>
                <c:pt idx="14">
                  <c:v>Enslig mor/far med barn 18 år og eldre</c:v>
                </c:pt>
              </c:strCache>
            </c:strRef>
          </c:cat>
          <c:val>
            <c:numRef>
              <c:f>'2.4 '!$C$20:$Q$20</c:f>
              <c:numCache>
                <c:formatCode>0.00</c:formatCode>
                <c:ptCount val="15"/>
                <c:pt idx="0">
                  <c:v>1.8361050328227571</c:v>
                </c:pt>
                <c:pt idx="1">
                  <c:v>0.95514223194748349</c:v>
                </c:pt>
                <c:pt idx="2">
                  <c:v>1.2187089715536104</c:v>
                </c:pt>
                <c:pt idx="3">
                  <c:v>1.036542669584245</c:v>
                </c:pt>
                <c:pt idx="4">
                  <c:v>0.44628008752735226</c:v>
                </c:pt>
                <c:pt idx="5">
                  <c:v>2.4754923413566736</c:v>
                </c:pt>
                <c:pt idx="6">
                  <c:v>3.0156455142231948</c:v>
                </c:pt>
                <c:pt idx="7">
                  <c:v>2.195951859956236</c:v>
                </c:pt>
                <c:pt idx="8">
                  <c:v>0.84474835886214439</c:v>
                </c:pt>
                <c:pt idx="9">
                  <c:v>3.8772428884026255</c:v>
                </c:pt>
                <c:pt idx="10">
                  <c:v>3.6161925601750546</c:v>
                </c:pt>
                <c:pt idx="11">
                  <c:v>2.8408096280087527</c:v>
                </c:pt>
                <c:pt idx="12">
                  <c:v>1.3559080962800876</c:v>
                </c:pt>
                <c:pt idx="13">
                  <c:v>1.8433260393873085</c:v>
                </c:pt>
                <c:pt idx="14">
                  <c:v>1.6504376367614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9C56-4EC9-B1FE-F638D8DE1085}"/>
            </c:ext>
          </c:extLst>
        </c:ser>
        <c:ser>
          <c:idx val="13"/>
          <c:order val="13"/>
          <c:tx>
            <c:strRef>
              <c:f>'2.4 '!$B$21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4 '!$C$7:$Q$7</c:f>
              <c:strCache>
                <c:ptCount val="15"/>
                <c:pt idx="0">
                  <c:v>Alle husholdninger</c:v>
                </c:pt>
                <c:pt idx="1">
                  <c:v>Aleneboende under 30 år</c:v>
                </c:pt>
                <c:pt idx="2">
                  <c:v>Aleneboende 30–44 år</c:v>
                </c:pt>
                <c:pt idx="3">
                  <c:v>Aleneboende 45–66 år</c:v>
                </c:pt>
                <c:pt idx="4">
                  <c:v>Aleneboende 67 år og eldre</c:v>
                </c:pt>
                <c:pt idx="5">
                  <c:v>Par uten barn, eldste person under 30 år</c:v>
                </c:pt>
                <c:pt idx="6">
                  <c:v>Par uten barn, eldste person 30–44 år</c:v>
                </c:pt>
                <c:pt idx="7">
                  <c:v>Par uten barn, eldste person 45–66 år</c:v>
                </c:pt>
                <c:pt idx="8">
                  <c:v>Par uten barn, eldste person 67 år og eldre</c:v>
                </c:pt>
                <c:pt idx="9">
                  <c:v>Par med barn 0–5 år</c:v>
                </c:pt>
                <c:pt idx="10">
                  <c:v>Par med barn 6–17 år</c:v>
                </c:pt>
                <c:pt idx="11">
                  <c:v>Par med barn 18 år og eldre</c:v>
                </c:pt>
                <c:pt idx="12">
                  <c:v>Enslig mor/far med barn 0–5 år</c:v>
                </c:pt>
                <c:pt idx="13">
                  <c:v>Enslig mor/far med barn 6–17 år</c:v>
                </c:pt>
                <c:pt idx="14">
                  <c:v>Enslig mor/far med barn 18 år og eldre</c:v>
                </c:pt>
              </c:strCache>
            </c:strRef>
          </c:cat>
          <c:val>
            <c:numRef>
              <c:f>'2.4 '!$C$21:$Q$21</c:f>
              <c:numCache>
                <c:formatCode>0.00</c:formatCode>
                <c:ptCount val="15"/>
                <c:pt idx="0">
                  <c:v>1.7896551724137932</c:v>
                </c:pt>
                <c:pt idx="1">
                  <c:v>0.90261233019853704</c:v>
                </c:pt>
                <c:pt idx="2">
                  <c:v>1.183594566353187</c:v>
                </c:pt>
                <c:pt idx="3">
                  <c:v>1.0072100313479624</c:v>
                </c:pt>
                <c:pt idx="4">
                  <c:v>0.44002089864158828</c:v>
                </c:pt>
                <c:pt idx="5">
                  <c:v>2.3991640543364681</c:v>
                </c:pt>
                <c:pt idx="6">
                  <c:v>2.9479623824451413</c:v>
                </c:pt>
                <c:pt idx="7">
                  <c:v>2.1756530825496343</c:v>
                </c:pt>
                <c:pt idx="8">
                  <c:v>0.83991640543364676</c:v>
                </c:pt>
                <c:pt idx="9">
                  <c:v>3.8082549634273768</c:v>
                </c:pt>
                <c:pt idx="10">
                  <c:v>3.5399164054336469</c:v>
                </c:pt>
                <c:pt idx="11">
                  <c:v>2.820062695924765</c:v>
                </c:pt>
                <c:pt idx="12">
                  <c:v>1.3483803552769069</c:v>
                </c:pt>
                <c:pt idx="13">
                  <c:v>1.783176593521421</c:v>
                </c:pt>
                <c:pt idx="14">
                  <c:v>1.6208986415882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9C56-4EC9-B1FE-F638D8DE1085}"/>
            </c:ext>
          </c:extLst>
        </c:ser>
        <c:ser>
          <c:idx val="14"/>
          <c:order val="14"/>
          <c:tx>
            <c:strRef>
              <c:f>'2.4 '!$B$22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4 '!$C$7:$Q$7</c:f>
              <c:strCache>
                <c:ptCount val="15"/>
                <c:pt idx="0">
                  <c:v>Alle husholdninger</c:v>
                </c:pt>
                <c:pt idx="1">
                  <c:v>Aleneboende under 30 år</c:v>
                </c:pt>
                <c:pt idx="2">
                  <c:v>Aleneboende 30–44 år</c:v>
                </c:pt>
                <c:pt idx="3">
                  <c:v>Aleneboende 45–66 år</c:v>
                </c:pt>
                <c:pt idx="4">
                  <c:v>Aleneboende 67 år og eldre</c:v>
                </c:pt>
                <c:pt idx="5">
                  <c:v>Par uten barn, eldste person under 30 år</c:v>
                </c:pt>
                <c:pt idx="6">
                  <c:v>Par uten barn, eldste person 30–44 år</c:v>
                </c:pt>
                <c:pt idx="7">
                  <c:v>Par uten barn, eldste person 45–66 år</c:v>
                </c:pt>
                <c:pt idx="8">
                  <c:v>Par uten barn, eldste person 67 år og eldre</c:v>
                </c:pt>
                <c:pt idx="9">
                  <c:v>Par med barn 0–5 år</c:v>
                </c:pt>
                <c:pt idx="10">
                  <c:v>Par med barn 6–17 år</c:v>
                </c:pt>
                <c:pt idx="11">
                  <c:v>Par med barn 18 år og eldre</c:v>
                </c:pt>
                <c:pt idx="12">
                  <c:v>Enslig mor/far med barn 0–5 år</c:v>
                </c:pt>
                <c:pt idx="13">
                  <c:v>Enslig mor/far med barn 6–17 år</c:v>
                </c:pt>
                <c:pt idx="14">
                  <c:v>Enslig mor/far med barn 18 år og eldre</c:v>
                </c:pt>
              </c:strCache>
            </c:strRef>
          </c:cat>
          <c:val>
            <c:numRef>
              <c:f>'2.4 '!$C$22:$Q$22</c:f>
              <c:numCache>
                <c:formatCode>0.00</c:formatCode>
                <c:ptCount val="15"/>
                <c:pt idx="0">
                  <c:v>1.7949948927477015</c:v>
                </c:pt>
                <c:pt idx="1">
                  <c:v>0.90541368743615935</c:v>
                </c:pt>
                <c:pt idx="2">
                  <c:v>1.2043922369765065</c:v>
                </c:pt>
                <c:pt idx="3">
                  <c:v>1.0036772216547498</c:v>
                </c:pt>
                <c:pt idx="4">
                  <c:v>0.44361593462717058</c:v>
                </c:pt>
                <c:pt idx="5">
                  <c:v>2.4274770173646574</c:v>
                </c:pt>
                <c:pt idx="6">
                  <c:v>2.9934627170582222</c:v>
                </c:pt>
                <c:pt idx="7">
                  <c:v>2.1926455566905005</c:v>
                </c:pt>
                <c:pt idx="8">
                  <c:v>0.83993871297242073</c:v>
                </c:pt>
                <c:pt idx="9">
                  <c:v>3.8708886618998979</c:v>
                </c:pt>
                <c:pt idx="10">
                  <c:v>3.5521961184882529</c:v>
                </c:pt>
                <c:pt idx="11">
                  <c:v>2.8688457609805922</c:v>
                </c:pt>
                <c:pt idx="12">
                  <c:v>1.3709908069458629</c:v>
                </c:pt>
                <c:pt idx="13">
                  <c:v>1.7773237997957099</c:v>
                </c:pt>
                <c:pt idx="14">
                  <c:v>1.6277834525025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C-9C56-4EC9-B1FE-F638D8DE10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401566192"/>
        <c:axId val="401568592"/>
      </c:barChart>
      <c:lineChart>
        <c:grouping val="standard"/>
        <c:varyColors val="0"/>
        <c:ser>
          <c:idx val="15"/>
          <c:order val="15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9218-4FB7-BC04-E3AA1334EB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4030720"/>
        <c:axId val="354047040"/>
      </c:lineChart>
      <c:catAx>
        <c:axId val="401566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 sz="850"/>
            </a:pPr>
            <a:endParaRPr lang="nb-NO"/>
          </a:p>
        </c:txPr>
        <c:crossAx val="401568592"/>
        <c:crosses val="autoZero"/>
        <c:auto val="1"/>
        <c:lblAlgn val="ctr"/>
        <c:lblOffset val="100"/>
        <c:noMultiLvlLbl val="0"/>
      </c:catAx>
      <c:valAx>
        <c:axId val="401568592"/>
        <c:scaling>
          <c:orientation val="minMax"/>
          <c:max val="4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Millioner  2025-kroner (desember)</a:t>
                </a:r>
              </a:p>
            </c:rich>
          </c:tx>
          <c:layout>
            <c:manualLayout>
              <c:xMode val="edge"/>
              <c:yMode val="edge"/>
              <c:x val="1.8814814814814815E-2"/>
              <c:y val="2.5144166666666672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401566192"/>
        <c:crosses val="autoZero"/>
        <c:crossBetween val="between"/>
        <c:majorUnit val="1"/>
      </c:valAx>
      <c:valAx>
        <c:axId val="354047040"/>
        <c:scaling>
          <c:orientation val="minMax"/>
          <c:max val="4"/>
        </c:scaling>
        <c:delete val="0"/>
        <c:axPos val="r"/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354030720"/>
        <c:crosses val="max"/>
        <c:crossBetween val="between"/>
        <c:majorUnit val="1"/>
      </c:valAx>
      <c:catAx>
        <c:axId val="354030720"/>
        <c:scaling>
          <c:orientation val="minMax"/>
        </c:scaling>
        <c:delete val="1"/>
        <c:axPos val="b"/>
        <c:majorTickMark val="out"/>
        <c:minorTickMark val="none"/>
        <c:tickLblPos val="nextTo"/>
        <c:crossAx val="354047040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88787894801741E-2"/>
          <c:y val="3.5727500000000002E-2"/>
          <c:w val="0.82342334724937905"/>
          <c:h val="0.48521999999999993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2.5 '!$D$7</c:f>
              <c:strCache>
                <c:ptCount val="1"/>
                <c:pt idx="0">
                  <c:v>Realkapit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.5 '!$B$8:$B$26</c:f>
              <c:strCache>
                <c:ptCount val="19"/>
                <c:pt idx="0">
                  <c:v>Alle husholdninger</c:v>
                </c:pt>
                <c:pt idx="2">
                  <c:v>Aleneboende under 30 år</c:v>
                </c:pt>
                <c:pt idx="3">
                  <c:v>Aleneboende 30–44 år</c:v>
                </c:pt>
                <c:pt idx="4">
                  <c:v>Aleneboende 45–66 år</c:v>
                </c:pt>
                <c:pt idx="5">
                  <c:v>Aleneboende 67 år og eldre</c:v>
                </c:pt>
                <c:pt idx="7">
                  <c:v>Par uten barn, eldste person under 30 år</c:v>
                </c:pt>
                <c:pt idx="8">
                  <c:v>Par uten barn, eldste person 30–44 år</c:v>
                </c:pt>
                <c:pt idx="9">
                  <c:v>Par uten barn, eldste person 45–66 år</c:v>
                </c:pt>
                <c:pt idx="10">
                  <c:v>Par uten barn, eldste person 67 år og eldre</c:v>
                </c:pt>
                <c:pt idx="12">
                  <c:v>Par med barn 0–5 år</c:v>
                </c:pt>
                <c:pt idx="13">
                  <c:v>Par med barn 6–17 år</c:v>
                </c:pt>
                <c:pt idx="14">
                  <c:v>Par med barn 18 år og eldre</c:v>
                </c:pt>
                <c:pt idx="16">
                  <c:v>Enslig mor/far med barn 0–5 år</c:v>
                </c:pt>
                <c:pt idx="17">
                  <c:v>Enslig mor/far med barn 6–17 år</c:v>
                </c:pt>
                <c:pt idx="18">
                  <c:v>Enslig mor/far med barn 18 år og eldre</c:v>
                </c:pt>
              </c:strCache>
            </c:strRef>
          </c:cat>
          <c:val>
            <c:numRef>
              <c:f>'2.5 '!$D$8:$D$26</c:f>
              <c:numCache>
                <c:formatCode>0.00</c:formatCode>
                <c:ptCount val="19"/>
                <c:pt idx="0">
                  <c:v>3.7976999999999999</c:v>
                </c:pt>
                <c:pt idx="2">
                  <c:v>1.0445</c:v>
                </c:pt>
                <c:pt idx="3">
                  <c:v>1.7468999999999999</c:v>
                </c:pt>
                <c:pt idx="4">
                  <c:v>2.5739000000000001</c:v>
                </c:pt>
                <c:pt idx="5">
                  <c:v>3.1339000000000001</c:v>
                </c:pt>
                <c:pt idx="7">
                  <c:v>2.4893999999999998</c:v>
                </c:pt>
                <c:pt idx="8">
                  <c:v>3.6806000000000001</c:v>
                </c:pt>
                <c:pt idx="9">
                  <c:v>5.4330999999999996</c:v>
                </c:pt>
                <c:pt idx="10">
                  <c:v>5.0994999999999999</c:v>
                </c:pt>
                <c:pt idx="12">
                  <c:v>4.9177999999999997</c:v>
                </c:pt>
                <c:pt idx="13">
                  <c:v>5.8164999999999996</c:v>
                </c:pt>
                <c:pt idx="14">
                  <c:v>6.1805000000000003</c:v>
                </c:pt>
                <c:pt idx="16">
                  <c:v>1.8874</c:v>
                </c:pt>
                <c:pt idx="17">
                  <c:v>2.9777</c:v>
                </c:pt>
                <c:pt idx="18">
                  <c:v>3.7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5FE-4F52-A1EC-A9EE48388654}"/>
            </c:ext>
          </c:extLst>
        </c:ser>
        <c:ser>
          <c:idx val="1"/>
          <c:order val="2"/>
          <c:tx>
            <c:strRef>
              <c:f>'2.5 '!$E$7</c:f>
              <c:strCache>
                <c:ptCount val="1"/>
                <c:pt idx="0">
                  <c:v>Brutto finanskapit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2.5 '!$B$8:$B$26</c:f>
              <c:strCache>
                <c:ptCount val="19"/>
                <c:pt idx="0">
                  <c:v>Alle husholdninger</c:v>
                </c:pt>
                <c:pt idx="2">
                  <c:v>Aleneboende under 30 år</c:v>
                </c:pt>
                <c:pt idx="3">
                  <c:v>Aleneboende 30–44 år</c:v>
                </c:pt>
                <c:pt idx="4">
                  <c:v>Aleneboende 45–66 år</c:v>
                </c:pt>
                <c:pt idx="5">
                  <c:v>Aleneboende 67 år og eldre</c:v>
                </c:pt>
                <c:pt idx="7">
                  <c:v>Par uten barn, eldste person under 30 år</c:v>
                </c:pt>
                <c:pt idx="8">
                  <c:v>Par uten barn, eldste person 30–44 år</c:v>
                </c:pt>
                <c:pt idx="9">
                  <c:v>Par uten barn, eldste person 45–66 år</c:v>
                </c:pt>
                <c:pt idx="10">
                  <c:v>Par uten barn, eldste person 67 år og eldre</c:v>
                </c:pt>
                <c:pt idx="12">
                  <c:v>Par med barn 0–5 år</c:v>
                </c:pt>
                <c:pt idx="13">
                  <c:v>Par med barn 6–17 år</c:v>
                </c:pt>
                <c:pt idx="14">
                  <c:v>Par med barn 18 år og eldre</c:v>
                </c:pt>
                <c:pt idx="16">
                  <c:v>Enslig mor/far med barn 0–5 år</c:v>
                </c:pt>
                <c:pt idx="17">
                  <c:v>Enslig mor/far med barn 6–17 år</c:v>
                </c:pt>
                <c:pt idx="18">
                  <c:v>Enslig mor/far med barn 18 år og eldre</c:v>
                </c:pt>
              </c:strCache>
            </c:strRef>
          </c:cat>
          <c:val>
            <c:numRef>
              <c:f>'2.5 '!$E$8:$E$26</c:f>
              <c:numCache>
                <c:formatCode>0.00</c:formatCode>
                <c:ptCount val="19"/>
                <c:pt idx="0">
                  <c:v>1.85</c:v>
                </c:pt>
                <c:pt idx="2">
                  <c:v>0.40860000000000002</c:v>
                </c:pt>
                <c:pt idx="3">
                  <c:v>0.55089999999999995</c:v>
                </c:pt>
                <c:pt idx="4">
                  <c:v>1.222</c:v>
                </c:pt>
                <c:pt idx="5">
                  <c:v>1.4306000000000001</c:v>
                </c:pt>
                <c:pt idx="7">
                  <c:v>0.90269999999999995</c:v>
                </c:pt>
                <c:pt idx="8">
                  <c:v>1.3880999999999999</c:v>
                </c:pt>
                <c:pt idx="9">
                  <c:v>3.2191999999999998</c:v>
                </c:pt>
                <c:pt idx="10">
                  <c:v>3.2991999999999999</c:v>
                </c:pt>
                <c:pt idx="12">
                  <c:v>1.6568000000000001</c:v>
                </c:pt>
                <c:pt idx="13">
                  <c:v>2.6989000000000001</c:v>
                </c:pt>
                <c:pt idx="14">
                  <c:v>4.1105</c:v>
                </c:pt>
                <c:pt idx="16">
                  <c:v>0.441</c:v>
                </c:pt>
                <c:pt idx="17">
                  <c:v>0.88300000000000001</c:v>
                </c:pt>
                <c:pt idx="18">
                  <c:v>1.5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5FE-4F52-A1EC-A9EE48388654}"/>
            </c:ext>
          </c:extLst>
        </c:ser>
        <c:ser>
          <c:idx val="2"/>
          <c:order val="3"/>
          <c:tx>
            <c:strRef>
              <c:f>'2.5 '!$F$7</c:f>
              <c:strCache>
                <c:ptCount val="1"/>
                <c:pt idx="0">
                  <c:v>Gjel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2.5 '!$B$8:$B$26</c:f>
              <c:strCache>
                <c:ptCount val="19"/>
                <c:pt idx="0">
                  <c:v>Alle husholdninger</c:v>
                </c:pt>
                <c:pt idx="2">
                  <c:v>Aleneboende under 30 år</c:v>
                </c:pt>
                <c:pt idx="3">
                  <c:v>Aleneboende 30–44 år</c:v>
                </c:pt>
                <c:pt idx="4">
                  <c:v>Aleneboende 45–66 år</c:v>
                </c:pt>
                <c:pt idx="5">
                  <c:v>Aleneboende 67 år og eldre</c:v>
                </c:pt>
                <c:pt idx="7">
                  <c:v>Par uten barn, eldste person under 30 år</c:v>
                </c:pt>
                <c:pt idx="8">
                  <c:v>Par uten barn, eldste person 30–44 år</c:v>
                </c:pt>
                <c:pt idx="9">
                  <c:v>Par uten barn, eldste person 45–66 år</c:v>
                </c:pt>
                <c:pt idx="10">
                  <c:v>Par uten barn, eldste person 67 år og eldre</c:v>
                </c:pt>
                <c:pt idx="12">
                  <c:v>Par med barn 0–5 år</c:v>
                </c:pt>
                <c:pt idx="13">
                  <c:v>Par med barn 6–17 år</c:v>
                </c:pt>
                <c:pt idx="14">
                  <c:v>Par med barn 18 år og eldre</c:v>
                </c:pt>
                <c:pt idx="16">
                  <c:v>Enslig mor/far med barn 0–5 år</c:v>
                </c:pt>
                <c:pt idx="17">
                  <c:v>Enslig mor/far med barn 6–17 år</c:v>
                </c:pt>
                <c:pt idx="18">
                  <c:v>Enslig mor/far med barn 18 år og eldre</c:v>
                </c:pt>
              </c:strCache>
            </c:strRef>
          </c:cat>
          <c:val>
            <c:numRef>
              <c:f>'2.5 '!$F$8:$F$26</c:f>
              <c:numCache>
                <c:formatCode>0.00</c:formatCode>
                <c:ptCount val="19"/>
                <c:pt idx="0">
                  <c:v>-1.7573000000000001</c:v>
                </c:pt>
                <c:pt idx="2">
                  <c:v>-0.88639999999999997</c:v>
                </c:pt>
                <c:pt idx="3">
                  <c:v>-1.1791</c:v>
                </c:pt>
                <c:pt idx="4">
                  <c:v>-0.98260000000000003</c:v>
                </c:pt>
                <c:pt idx="5">
                  <c:v>-0.43430000000000002</c:v>
                </c:pt>
                <c:pt idx="7">
                  <c:v>-2.3765000000000001</c:v>
                </c:pt>
                <c:pt idx="8">
                  <c:v>-2.9306000000000001</c:v>
                </c:pt>
                <c:pt idx="9">
                  <c:v>-2.1465999999999998</c:v>
                </c:pt>
                <c:pt idx="10">
                  <c:v>-0.82230000000000003</c:v>
                </c:pt>
                <c:pt idx="12">
                  <c:v>-3.7896000000000001</c:v>
                </c:pt>
                <c:pt idx="13">
                  <c:v>-3.4775999999999998</c:v>
                </c:pt>
                <c:pt idx="14">
                  <c:v>-2.8086000000000002</c:v>
                </c:pt>
                <c:pt idx="16">
                  <c:v>-1.3422000000000001</c:v>
                </c:pt>
                <c:pt idx="17">
                  <c:v>-1.74</c:v>
                </c:pt>
                <c:pt idx="18">
                  <c:v>-1.5935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5FE-4F52-A1EC-A9EE483886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45929144"/>
        <c:axId val="533074984"/>
      </c:barChart>
      <c:lineChart>
        <c:grouping val="standard"/>
        <c:varyColors val="0"/>
        <c:ser>
          <c:idx val="3"/>
          <c:order val="0"/>
          <c:tx>
            <c:strRef>
              <c:f>'2.5 '!$C$7</c:f>
              <c:strCache>
                <c:ptCount val="1"/>
                <c:pt idx="0">
                  <c:v>Nettoformu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squar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0B-65FE-4F52-A1EC-A9EE48388654}"/>
              </c:ext>
            </c:extLst>
          </c:dPt>
          <c:cat>
            <c:strRef>
              <c:f>'2.5 '!$B$8:$B$26</c:f>
              <c:strCache>
                <c:ptCount val="19"/>
                <c:pt idx="0">
                  <c:v>Alle husholdninger</c:v>
                </c:pt>
                <c:pt idx="2">
                  <c:v>Aleneboende under 30 år</c:v>
                </c:pt>
                <c:pt idx="3">
                  <c:v>Aleneboende 30–44 år</c:v>
                </c:pt>
                <c:pt idx="4">
                  <c:v>Aleneboende 45–66 år</c:v>
                </c:pt>
                <c:pt idx="5">
                  <c:v>Aleneboende 67 år og eldre</c:v>
                </c:pt>
                <c:pt idx="7">
                  <c:v>Par uten barn, eldste person under 30 år</c:v>
                </c:pt>
                <c:pt idx="8">
                  <c:v>Par uten barn, eldste person 30–44 år</c:v>
                </c:pt>
                <c:pt idx="9">
                  <c:v>Par uten barn, eldste person 45–66 år</c:v>
                </c:pt>
                <c:pt idx="10">
                  <c:v>Par uten barn, eldste person 67 år og eldre</c:v>
                </c:pt>
                <c:pt idx="12">
                  <c:v>Par med barn 0–5 år</c:v>
                </c:pt>
                <c:pt idx="13">
                  <c:v>Par med barn 6–17 år</c:v>
                </c:pt>
                <c:pt idx="14">
                  <c:v>Par med barn 18 år og eldre</c:v>
                </c:pt>
                <c:pt idx="16">
                  <c:v>Enslig mor/far med barn 0–5 år</c:v>
                </c:pt>
                <c:pt idx="17">
                  <c:v>Enslig mor/far med barn 6–17 år</c:v>
                </c:pt>
                <c:pt idx="18">
                  <c:v>Enslig mor/far med barn 18 år og eldre</c:v>
                </c:pt>
              </c:strCache>
            </c:strRef>
          </c:cat>
          <c:val>
            <c:numRef>
              <c:f>'2.5 '!$C$8:$C$26</c:f>
              <c:numCache>
                <c:formatCode>0.00</c:formatCode>
                <c:ptCount val="19"/>
                <c:pt idx="0">
                  <c:v>3.8904000000000005</c:v>
                </c:pt>
                <c:pt idx="2">
                  <c:v>0.56670000000000009</c:v>
                </c:pt>
                <c:pt idx="3">
                  <c:v>1.1186999999999996</c:v>
                </c:pt>
                <c:pt idx="4">
                  <c:v>2.8132999999999999</c:v>
                </c:pt>
                <c:pt idx="5">
                  <c:v>4.1302000000000003</c:v>
                </c:pt>
                <c:pt idx="7">
                  <c:v>1.0155999999999996</c:v>
                </c:pt>
                <c:pt idx="8">
                  <c:v>2.1380999999999997</c:v>
                </c:pt>
                <c:pt idx="9">
                  <c:v>6.5057000000000009</c:v>
                </c:pt>
                <c:pt idx="10">
                  <c:v>7.5763999999999996</c:v>
                </c:pt>
                <c:pt idx="12">
                  <c:v>2.7850000000000001</c:v>
                </c:pt>
                <c:pt idx="13">
                  <c:v>5.0377999999999998</c:v>
                </c:pt>
                <c:pt idx="14">
                  <c:v>7.4824000000000002</c:v>
                </c:pt>
                <c:pt idx="16">
                  <c:v>0.98619999999999974</c:v>
                </c:pt>
                <c:pt idx="17">
                  <c:v>2.1207000000000003</c:v>
                </c:pt>
                <c:pt idx="18">
                  <c:v>3.706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65FE-4F52-A1EC-A9EE483886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9301072"/>
        <c:axId val="1049307304"/>
      </c:lineChart>
      <c:catAx>
        <c:axId val="745929144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33074984"/>
        <c:crossesAt val="0"/>
        <c:auto val="1"/>
        <c:lblAlgn val="ctr"/>
        <c:lblOffset val="100"/>
        <c:noMultiLvlLbl val="0"/>
      </c:catAx>
      <c:valAx>
        <c:axId val="533074984"/>
        <c:scaling>
          <c:orientation val="minMax"/>
          <c:max val="12"/>
          <c:min val="-4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Millioner kroner</a:t>
                </a:r>
              </a:p>
            </c:rich>
          </c:tx>
          <c:layout>
            <c:manualLayout>
              <c:xMode val="edge"/>
              <c:yMode val="edge"/>
              <c:x val="1.4755608777302233E-2"/>
              <c:y val="0.1235642398883306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45929144"/>
        <c:crosses val="autoZero"/>
        <c:crossBetween val="between"/>
      </c:valAx>
      <c:valAx>
        <c:axId val="1049307304"/>
        <c:scaling>
          <c:orientation val="minMax"/>
          <c:max val="12"/>
          <c:min val="-4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49301072"/>
        <c:crosses val="max"/>
        <c:crossBetween val="between"/>
      </c:valAx>
      <c:catAx>
        <c:axId val="10493010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9307304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0.12996666666666667"/>
          <c:y val="1.1028333333333333E-2"/>
          <c:w val="0.79943209948509852"/>
          <c:h val="6.37438872772482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450740740740741"/>
          <c:y val="3.9255277777777778E-2"/>
          <c:w val="0.78581166666666669"/>
          <c:h val="0.458566111111111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6 '!$B$8</c:f>
              <c:strCache>
                <c:ptCount val="1"/>
                <c:pt idx="0">
                  <c:v>2010</c:v>
                </c:pt>
              </c:strCache>
            </c:strRef>
          </c:tx>
          <c:spPr>
            <a:solidFill>
              <a:schemeClr val="accent2">
                <a:alpha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2.6 '!$C$7:$P$7</c:f>
              <c:strCache>
                <c:ptCount val="14"/>
                <c:pt idx="0">
                  <c:v>Aleneboende under 30 år</c:v>
                </c:pt>
                <c:pt idx="1">
                  <c:v>Aleneboende 30–44 år</c:v>
                </c:pt>
                <c:pt idx="2">
                  <c:v>Aleneboende 45–66 år</c:v>
                </c:pt>
                <c:pt idx="3">
                  <c:v>Aleneboende 67 år og eldre</c:v>
                </c:pt>
                <c:pt idx="4">
                  <c:v>Par uten barn, eldste person under 30 år</c:v>
                </c:pt>
                <c:pt idx="5">
                  <c:v>Par uten barn, eldste person 30–44 år</c:v>
                </c:pt>
                <c:pt idx="6">
                  <c:v>Par uten barn, eldste person 45–66 år</c:v>
                </c:pt>
                <c:pt idx="7">
                  <c:v>Par uten barn, eldste person 67 år og eldre</c:v>
                </c:pt>
                <c:pt idx="8">
                  <c:v>Par med barn 0–5 år</c:v>
                </c:pt>
                <c:pt idx="9">
                  <c:v>Par med barn 6–17 år</c:v>
                </c:pt>
                <c:pt idx="10">
                  <c:v>Par med barn 18 år og eldre</c:v>
                </c:pt>
                <c:pt idx="11">
                  <c:v>Enslig mor/far med barn 0–5 år</c:v>
                </c:pt>
                <c:pt idx="12">
                  <c:v>Enslig mor/far med barn 6–17 år</c:v>
                </c:pt>
                <c:pt idx="13">
                  <c:v>Enslig mor/far med barn 18 år og eldre</c:v>
                </c:pt>
              </c:strCache>
            </c:strRef>
          </c:cat>
          <c:val>
            <c:numRef>
              <c:f>'2.6 '!$C$8:$P$8</c:f>
              <c:numCache>
                <c:formatCode>0.00</c:formatCode>
                <c:ptCount val="14"/>
                <c:pt idx="0">
                  <c:v>3.3457820258867943</c:v>
                </c:pt>
                <c:pt idx="1">
                  <c:v>6.1987127234595629</c:v>
                </c:pt>
                <c:pt idx="2">
                  <c:v>7.0909829355830354</c:v>
                </c:pt>
                <c:pt idx="3">
                  <c:v>1.9222059119155777</c:v>
                </c:pt>
                <c:pt idx="4">
                  <c:v>2.352919167070286</c:v>
                </c:pt>
                <c:pt idx="5">
                  <c:v>4.1445777333066163</c:v>
                </c:pt>
                <c:pt idx="6">
                  <c:v>11.590799768453641</c:v>
                </c:pt>
                <c:pt idx="7">
                  <c:v>3.0170930660004869</c:v>
                </c:pt>
                <c:pt idx="8">
                  <c:v>21.56088960062775</c:v>
                </c:pt>
                <c:pt idx="9">
                  <c:v>20.799082302709838</c:v>
                </c:pt>
                <c:pt idx="10">
                  <c:v>6.4964525501375601</c:v>
                </c:pt>
                <c:pt idx="11">
                  <c:v>0.90869097534753129</c:v>
                </c:pt>
                <c:pt idx="12">
                  <c:v>4.0054544202878768</c:v>
                </c:pt>
                <c:pt idx="13">
                  <c:v>1.9961866356138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E-E81F-41D6-B1F9-DCB8785A4A92}"/>
            </c:ext>
          </c:extLst>
        </c:ser>
        <c:ser>
          <c:idx val="1"/>
          <c:order val="1"/>
          <c:tx>
            <c:strRef>
              <c:f>'2.6 '!$B$9</c:f>
              <c:strCache>
                <c:ptCount val="1"/>
                <c:pt idx="0">
                  <c:v>2011</c:v>
                </c:pt>
              </c:strCache>
            </c:strRef>
          </c:tx>
          <c:spPr>
            <a:solidFill>
              <a:schemeClr val="accent2">
                <a:alpha val="55000"/>
              </a:schemeClr>
            </a:solidFill>
            <a:ln>
              <a:noFill/>
            </a:ln>
            <a:effectLst/>
          </c:spPr>
          <c:invertIfNegative val="0"/>
          <c:cat>
            <c:strRef>
              <c:f>'2.6 '!$C$7:$P$7</c:f>
              <c:strCache>
                <c:ptCount val="14"/>
                <c:pt idx="0">
                  <c:v>Aleneboende under 30 år</c:v>
                </c:pt>
                <c:pt idx="1">
                  <c:v>Aleneboende 30–44 år</c:v>
                </c:pt>
                <c:pt idx="2">
                  <c:v>Aleneboende 45–66 år</c:v>
                </c:pt>
                <c:pt idx="3">
                  <c:v>Aleneboende 67 år og eldre</c:v>
                </c:pt>
                <c:pt idx="4">
                  <c:v>Par uten barn, eldste person under 30 år</c:v>
                </c:pt>
                <c:pt idx="5">
                  <c:v>Par uten barn, eldste person 30–44 år</c:v>
                </c:pt>
                <c:pt idx="6">
                  <c:v>Par uten barn, eldste person 45–66 år</c:v>
                </c:pt>
                <c:pt idx="7">
                  <c:v>Par uten barn, eldste person 67 år og eldre</c:v>
                </c:pt>
                <c:pt idx="8">
                  <c:v>Par med barn 0–5 år</c:v>
                </c:pt>
                <c:pt idx="9">
                  <c:v>Par med barn 6–17 år</c:v>
                </c:pt>
                <c:pt idx="10">
                  <c:v>Par med barn 18 år og eldre</c:v>
                </c:pt>
                <c:pt idx="11">
                  <c:v>Enslig mor/far med barn 0–5 år</c:v>
                </c:pt>
                <c:pt idx="12">
                  <c:v>Enslig mor/far med barn 6–17 år</c:v>
                </c:pt>
                <c:pt idx="13">
                  <c:v>Enslig mor/far med barn 18 år og eldre</c:v>
                </c:pt>
              </c:strCache>
            </c:strRef>
          </c:cat>
          <c:val>
            <c:numRef>
              <c:f>'2.6 '!$C$9:$P$9</c:f>
              <c:numCache>
                <c:formatCode>0.00</c:formatCode>
                <c:ptCount val="14"/>
                <c:pt idx="0">
                  <c:v>3.3087783919634988</c:v>
                </c:pt>
                <c:pt idx="1">
                  <c:v>6.0033244094221008</c:v>
                </c:pt>
                <c:pt idx="2">
                  <c:v>7.1206742475745317</c:v>
                </c:pt>
                <c:pt idx="3">
                  <c:v>2.0273314637876054</c:v>
                </c:pt>
                <c:pt idx="4">
                  <c:v>2.3654020968846923</c:v>
                </c:pt>
                <c:pt idx="5">
                  <c:v>4.1463711369445466</c:v>
                </c:pt>
                <c:pt idx="6">
                  <c:v>11.539212588050765</c:v>
                </c:pt>
                <c:pt idx="7">
                  <c:v>3.2461890607519268</c:v>
                </c:pt>
                <c:pt idx="8">
                  <c:v>21.57561029234461</c:v>
                </c:pt>
                <c:pt idx="9">
                  <c:v>20.793923205237807</c:v>
                </c:pt>
                <c:pt idx="10">
                  <c:v>6.5795226699765204</c:v>
                </c:pt>
                <c:pt idx="11">
                  <c:v>0.89616521188115594</c:v>
                </c:pt>
                <c:pt idx="12">
                  <c:v>3.9436195149324353</c:v>
                </c:pt>
                <c:pt idx="13">
                  <c:v>2.00381876954364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0-E81F-41D6-B1F9-DCB8785A4A92}"/>
            </c:ext>
          </c:extLst>
        </c:ser>
        <c:ser>
          <c:idx val="2"/>
          <c:order val="2"/>
          <c:tx>
            <c:strRef>
              <c:f>'2.6 '!$B$10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chemeClr val="accent2">
                <a:alpha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.6 '!$C$7:$P$7</c:f>
              <c:strCache>
                <c:ptCount val="14"/>
                <c:pt idx="0">
                  <c:v>Aleneboende under 30 år</c:v>
                </c:pt>
                <c:pt idx="1">
                  <c:v>Aleneboende 30–44 år</c:v>
                </c:pt>
                <c:pt idx="2">
                  <c:v>Aleneboende 45–66 år</c:v>
                </c:pt>
                <c:pt idx="3">
                  <c:v>Aleneboende 67 år og eldre</c:v>
                </c:pt>
                <c:pt idx="4">
                  <c:v>Par uten barn, eldste person under 30 år</c:v>
                </c:pt>
                <c:pt idx="5">
                  <c:v>Par uten barn, eldste person 30–44 år</c:v>
                </c:pt>
                <c:pt idx="6">
                  <c:v>Par uten barn, eldste person 45–66 år</c:v>
                </c:pt>
                <c:pt idx="7">
                  <c:v>Par uten barn, eldste person 67 år og eldre</c:v>
                </c:pt>
                <c:pt idx="8">
                  <c:v>Par med barn 0–5 år</c:v>
                </c:pt>
                <c:pt idx="9">
                  <c:v>Par med barn 6–17 år</c:v>
                </c:pt>
                <c:pt idx="10">
                  <c:v>Par med barn 18 år og eldre</c:v>
                </c:pt>
                <c:pt idx="11">
                  <c:v>Enslig mor/far med barn 0–5 år</c:v>
                </c:pt>
                <c:pt idx="12">
                  <c:v>Enslig mor/far med barn 6–17 år</c:v>
                </c:pt>
                <c:pt idx="13">
                  <c:v>Enslig mor/far med barn 18 år og eldre</c:v>
                </c:pt>
              </c:strCache>
            </c:strRef>
          </c:cat>
          <c:val>
            <c:numRef>
              <c:f>'2.6 '!$C$10:$P$10</c:f>
              <c:numCache>
                <c:formatCode>0.00</c:formatCode>
                <c:ptCount val="14"/>
                <c:pt idx="0">
                  <c:v>3.3729531184246939</c:v>
                </c:pt>
                <c:pt idx="1">
                  <c:v>5.9960045956118897</c:v>
                </c:pt>
                <c:pt idx="2">
                  <c:v>7.2612670867558222</c:v>
                </c:pt>
                <c:pt idx="3">
                  <c:v>2.1277508306267543</c:v>
                </c:pt>
                <c:pt idx="4">
                  <c:v>2.4223549184883351</c:v>
                </c:pt>
                <c:pt idx="5">
                  <c:v>4.0799303537073843</c:v>
                </c:pt>
                <c:pt idx="6">
                  <c:v>11.455668832740081</c:v>
                </c:pt>
                <c:pt idx="7">
                  <c:v>3.5021417523806364</c:v>
                </c:pt>
                <c:pt idx="8">
                  <c:v>21.240647406669169</c:v>
                </c:pt>
                <c:pt idx="9">
                  <c:v>20.537527996281245</c:v>
                </c:pt>
                <c:pt idx="10">
                  <c:v>6.540847746816608</c:v>
                </c:pt>
                <c:pt idx="11">
                  <c:v>0.94946045649544841</c:v>
                </c:pt>
                <c:pt idx="12">
                  <c:v>3.9937453071931071</c:v>
                </c:pt>
                <c:pt idx="13">
                  <c:v>2.0582089222037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2-E81F-41D6-B1F9-DCB8785A4A92}"/>
            </c:ext>
          </c:extLst>
        </c:ser>
        <c:ser>
          <c:idx val="3"/>
          <c:order val="3"/>
          <c:tx>
            <c:strRef>
              <c:f>'2.6 '!$B$11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chemeClr val="accent2">
                <a:alpha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2.6 '!$C$7:$P$7</c:f>
              <c:strCache>
                <c:ptCount val="14"/>
                <c:pt idx="0">
                  <c:v>Aleneboende under 30 år</c:v>
                </c:pt>
                <c:pt idx="1">
                  <c:v>Aleneboende 30–44 år</c:v>
                </c:pt>
                <c:pt idx="2">
                  <c:v>Aleneboende 45–66 år</c:v>
                </c:pt>
                <c:pt idx="3">
                  <c:v>Aleneboende 67 år og eldre</c:v>
                </c:pt>
                <c:pt idx="4">
                  <c:v>Par uten barn, eldste person under 30 år</c:v>
                </c:pt>
                <c:pt idx="5">
                  <c:v>Par uten barn, eldste person 30–44 år</c:v>
                </c:pt>
                <c:pt idx="6">
                  <c:v>Par uten barn, eldste person 45–66 år</c:v>
                </c:pt>
                <c:pt idx="7">
                  <c:v>Par uten barn, eldste person 67 år og eldre</c:v>
                </c:pt>
                <c:pt idx="8">
                  <c:v>Par med barn 0–5 år</c:v>
                </c:pt>
                <c:pt idx="9">
                  <c:v>Par med barn 6–17 år</c:v>
                </c:pt>
                <c:pt idx="10">
                  <c:v>Par med barn 18 år og eldre</c:v>
                </c:pt>
                <c:pt idx="11">
                  <c:v>Enslig mor/far med barn 0–5 år</c:v>
                </c:pt>
                <c:pt idx="12">
                  <c:v>Enslig mor/far med barn 6–17 år</c:v>
                </c:pt>
                <c:pt idx="13">
                  <c:v>Enslig mor/far med barn 18 år og eldre</c:v>
                </c:pt>
              </c:strCache>
            </c:strRef>
          </c:cat>
          <c:val>
            <c:numRef>
              <c:f>'2.6 '!$C$11:$P$11</c:f>
              <c:numCache>
                <c:formatCode>0.00</c:formatCode>
                <c:ptCount val="14"/>
                <c:pt idx="0">
                  <c:v>3.2090416467007232</c:v>
                </c:pt>
                <c:pt idx="1">
                  <c:v>5.8881263522759006</c:v>
                </c:pt>
                <c:pt idx="2">
                  <c:v>7.3263327985475728</c:v>
                </c:pt>
                <c:pt idx="3">
                  <c:v>2.2145533432843374</c:v>
                </c:pt>
                <c:pt idx="4">
                  <c:v>2.4737193875440586</c:v>
                </c:pt>
                <c:pt idx="5">
                  <c:v>3.983891174863833</c:v>
                </c:pt>
                <c:pt idx="6">
                  <c:v>10.626917378114904</c:v>
                </c:pt>
                <c:pt idx="7">
                  <c:v>3.7181693480901274</c:v>
                </c:pt>
                <c:pt idx="8">
                  <c:v>20.698246798060662</c:v>
                </c:pt>
                <c:pt idx="9">
                  <c:v>20.200278831304811</c:v>
                </c:pt>
                <c:pt idx="10">
                  <c:v>7.1677426217845008</c:v>
                </c:pt>
                <c:pt idx="11">
                  <c:v>0.89668216121512268</c:v>
                </c:pt>
                <c:pt idx="12">
                  <c:v>3.8805920064105228</c:v>
                </c:pt>
                <c:pt idx="13">
                  <c:v>2.2200690149144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4-E81F-41D6-B1F9-DCB8785A4A92}"/>
            </c:ext>
          </c:extLst>
        </c:ser>
        <c:ser>
          <c:idx val="4"/>
          <c:order val="4"/>
          <c:tx>
            <c:strRef>
              <c:f>'2.6 '!$B$12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chemeClr val="accent2">
                <a:alpha val="70000"/>
              </a:schemeClr>
            </a:solidFill>
            <a:ln>
              <a:noFill/>
            </a:ln>
            <a:effectLst/>
          </c:spPr>
          <c:invertIfNegative val="0"/>
          <c:cat>
            <c:strRef>
              <c:f>'2.6 '!$C$7:$P$7</c:f>
              <c:strCache>
                <c:ptCount val="14"/>
                <c:pt idx="0">
                  <c:v>Aleneboende under 30 år</c:v>
                </c:pt>
                <c:pt idx="1">
                  <c:v>Aleneboende 30–44 år</c:v>
                </c:pt>
                <c:pt idx="2">
                  <c:v>Aleneboende 45–66 år</c:v>
                </c:pt>
                <c:pt idx="3">
                  <c:v>Aleneboende 67 år og eldre</c:v>
                </c:pt>
                <c:pt idx="4">
                  <c:v>Par uten barn, eldste person under 30 år</c:v>
                </c:pt>
                <c:pt idx="5">
                  <c:v>Par uten barn, eldste person 30–44 år</c:v>
                </c:pt>
                <c:pt idx="6">
                  <c:v>Par uten barn, eldste person 45–66 år</c:v>
                </c:pt>
                <c:pt idx="7">
                  <c:v>Par uten barn, eldste person 67 år og eldre</c:v>
                </c:pt>
                <c:pt idx="8">
                  <c:v>Par med barn 0–5 år</c:v>
                </c:pt>
                <c:pt idx="9">
                  <c:v>Par med barn 6–17 år</c:v>
                </c:pt>
                <c:pt idx="10">
                  <c:v>Par med barn 18 år og eldre</c:v>
                </c:pt>
                <c:pt idx="11">
                  <c:v>Enslig mor/far med barn 0–5 år</c:v>
                </c:pt>
                <c:pt idx="12">
                  <c:v>Enslig mor/far med barn 6–17 år</c:v>
                </c:pt>
                <c:pt idx="13">
                  <c:v>Enslig mor/far med barn 18 år og eldre</c:v>
                </c:pt>
              </c:strCache>
            </c:strRef>
          </c:cat>
          <c:val>
            <c:numRef>
              <c:f>'2.6 '!$C$12:$P$12</c:f>
              <c:numCache>
                <c:formatCode>0.00</c:formatCode>
                <c:ptCount val="14"/>
                <c:pt idx="0">
                  <c:v>3.2532053706745869</c:v>
                </c:pt>
                <c:pt idx="1">
                  <c:v>5.8106996859124136</c:v>
                </c:pt>
                <c:pt idx="2">
                  <c:v>7.3371733370744892</c:v>
                </c:pt>
                <c:pt idx="3">
                  <c:v>2.3002999534693873</c:v>
                </c:pt>
                <c:pt idx="4">
                  <c:v>2.5415100944071209</c:v>
                </c:pt>
                <c:pt idx="5">
                  <c:v>3.9249877245018938</c:v>
                </c:pt>
                <c:pt idx="6">
                  <c:v>10.470002962992281</c:v>
                </c:pt>
                <c:pt idx="7">
                  <c:v>3.9412939992229763</c:v>
                </c:pt>
                <c:pt idx="8">
                  <c:v>20.390629187625123</c:v>
                </c:pt>
                <c:pt idx="9">
                  <c:v>20.139479832541671</c:v>
                </c:pt>
                <c:pt idx="10">
                  <c:v>7.4100992221398547</c:v>
                </c:pt>
                <c:pt idx="11">
                  <c:v>0.91836789825361909</c:v>
                </c:pt>
                <c:pt idx="12">
                  <c:v>3.9459559638603214</c:v>
                </c:pt>
                <c:pt idx="13">
                  <c:v>2.3514632610689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6-E81F-41D6-B1F9-DCB8785A4A92}"/>
            </c:ext>
          </c:extLst>
        </c:ser>
        <c:ser>
          <c:idx val="5"/>
          <c:order val="5"/>
          <c:tx>
            <c:strRef>
              <c:f>'2.6 '!$B$13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accent2">
                <a:alpha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.6 '!$C$7:$P$7</c:f>
              <c:strCache>
                <c:ptCount val="14"/>
                <c:pt idx="0">
                  <c:v>Aleneboende under 30 år</c:v>
                </c:pt>
                <c:pt idx="1">
                  <c:v>Aleneboende 30–44 år</c:v>
                </c:pt>
                <c:pt idx="2">
                  <c:v>Aleneboende 45–66 år</c:v>
                </c:pt>
                <c:pt idx="3">
                  <c:v>Aleneboende 67 år og eldre</c:v>
                </c:pt>
                <c:pt idx="4">
                  <c:v>Par uten barn, eldste person under 30 år</c:v>
                </c:pt>
                <c:pt idx="5">
                  <c:v>Par uten barn, eldste person 30–44 år</c:v>
                </c:pt>
                <c:pt idx="6">
                  <c:v>Par uten barn, eldste person 45–66 år</c:v>
                </c:pt>
                <c:pt idx="7">
                  <c:v>Par uten barn, eldste person 67 år og eldre</c:v>
                </c:pt>
                <c:pt idx="8">
                  <c:v>Par med barn 0–5 år</c:v>
                </c:pt>
                <c:pt idx="9">
                  <c:v>Par med barn 6–17 år</c:v>
                </c:pt>
                <c:pt idx="10">
                  <c:v>Par med barn 18 år og eldre</c:v>
                </c:pt>
                <c:pt idx="11">
                  <c:v>Enslig mor/far med barn 0–5 år</c:v>
                </c:pt>
                <c:pt idx="12">
                  <c:v>Enslig mor/far med barn 6–17 år</c:v>
                </c:pt>
                <c:pt idx="13">
                  <c:v>Enslig mor/far med barn 18 år og eldre</c:v>
                </c:pt>
              </c:strCache>
            </c:strRef>
          </c:cat>
          <c:val>
            <c:numRef>
              <c:f>'2.6 '!$C$13:$P$13</c:f>
              <c:numCache>
                <c:formatCode>0.00</c:formatCode>
                <c:ptCount val="14"/>
                <c:pt idx="0">
                  <c:v>3.270928984830197</c:v>
                </c:pt>
                <c:pt idx="1">
                  <c:v>5.5868711764750882</c:v>
                </c:pt>
                <c:pt idx="2">
                  <c:v>7.2669843128924594</c:v>
                </c:pt>
                <c:pt idx="3">
                  <c:v>2.3543562607946629</c:v>
                </c:pt>
                <c:pt idx="4">
                  <c:v>2.6708743184039081</c:v>
                </c:pt>
                <c:pt idx="5">
                  <c:v>4.0838824052377696</c:v>
                </c:pt>
                <c:pt idx="6">
                  <c:v>10.400303577217848</c:v>
                </c:pt>
                <c:pt idx="7">
                  <c:v>4.1562268803349314</c:v>
                </c:pt>
                <c:pt idx="8">
                  <c:v>20.154378626509001</c:v>
                </c:pt>
                <c:pt idx="9">
                  <c:v>20.298283230907664</c:v>
                </c:pt>
                <c:pt idx="10">
                  <c:v>7.4887341966306531</c:v>
                </c:pt>
                <c:pt idx="11">
                  <c:v>0.84276218152973192</c:v>
                </c:pt>
                <c:pt idx="12">
                  <c:v>3.7089374106047233</c:v>
                </c:pt>
                <c:pt idx="13">
                  <c:v>2.3269722547425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8-E81F-41D6-B1F9-DCB8785A4A92}"/>
            </c:ext>
          </c:extLst>
        </c:ser>
        <c:ser>
          <c:idx val="6"/>
          <c:order val="6"/>
          <c:tx>
            <c:strRef>
              <c:f>'2.6 '!$B$14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2">
                <a:alpha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2.6 '!$C$7:$P$7</c:f>
              <c:strCache>
                <c:ptCount val="14"/>
                <c:pt idx="0">
                  <c:v>Aleneboende under 30 år</c:v>
                </c:pt>
                <c:pt idx="1">
                  <c:v>Aleneboende 30–44 år</c:v>
                </c:pt>
                <c:pt idx="2">
                  <c:v>Aleneboende 45–66 år</c:v>
                </c:pt>
                <c:pt idx="3">
                  <c:v>Aleneboende 67 år og eldre</c:v>
                </c:pt>
                <c:pt idx="4">
                  <c:v>Par uten barn, eldste person under 30 år</c:v>
                </c:pt>
                <c:pt idx="5">
                  <c:v>Par uten barn, eldste person 30–44 år</c:v>
                </c:pt>
                <c:pt idx="6">
                  <c:v>Par uten barn, eldste person 45–66 år</c:v>
                </c:pt>
                <c:pt idx="7">
                  <c:v>Par uten barn, eldste person 67 år og eldre</c:v>
                </c:pt>
                <c:pt idx="8">
                  <c:v>Par med barn 0–5 år</c:v>
                </c:pt>
                <c:pt idx="9">
                  <c:v>Par med barn 6–17 år</c:v>
                </c:pt>
                <c:pt idx="10">
                  <c:v>Par med barn 18 år og eldre</c:v>
                </c:pt>
                <c:pt idx="11">
                  <c:v>Enslig mor/far med barn 0–5 år</c:v>
                </c:pt>
                <c:pt idx="12">
                  <c:v>Enslig mor/far med barn 6–17 år</c:v>
                </c:pt>
                <c:pt idx="13">
                  <c:v>Enslig mor/far med barn 18 år og eldre</c:v>
                </c:pt>
              </c:strCache>
            </c:strRef>
          </c:cat>
          <c:val>
            <c:numRef>
              <c:f>'2.6 '!$C$14:$P$14</c:f>
              <c:numCache>
                <c:formatCode>0.00</c:formatCode>
                <c:ptCount val="14"/>
                <c:pt idx="0">
                  <c:v>3.2350790044952067</c:v>
                </c:pt>
                <c:pt idx="1">
                  <c:v>5.5486171832570319</c:v>
                </c:pt>
                <c:pt idx="2">
                  <c:v>7.2955140596319055</c:v>
                </c:pt>
                <c:pt idx="3">
                  <c:v>2.4759240402940548</c:v>
                </c:pt>
                <c:pt idx="4">
                  <c:v>2.6820606362261139</c:v>
                </c:pt>
                <c:pt idx="5">
                  <c:v>4.1028956851364304</c:v>
                </c:pt>
                <c:pt idx="6">
                  <c:v>10.345299138728151</c:v>
                </c:pt>
                <c:pt idx="7">
                  <c:v>4.3275924828083197</c:v>
                </c:pt>
                <c:pt idx="8">
                  <c:v>19.855976956313008</c:v>
                </c:pt>
                <c:pt idx="9">
                  <c:v>20.309826764848609</c:v>
                </c:pt>
                <c:pt idx="10">
                  <c:v>7.5615993284113268</c:v>
                </c:pt>
                <c:pt idx="11">
                  <c:v>0.80040990979276327</c:v>
                </c:pt>
                <c:pt idx="12">
                  <c:v>3.7144294593659306</c:v>
                </c:pt>
                <c:pt idx="13">
                  <c:v>2.3922148113093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A-E81F-41D6-B1F9-DCB8785A4A92}"/>
            </c:ext>
          </c:extLst>
        </c:ser>
        <c:ser>
          <c:idx val="7"/>
          <c:order val="7"/>
          <c:tx>
            <c:strRef>
              <c:f>'2.6 '!$B$15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2">
                <a:alpha val="85000"/>
              </a:schemeClr>
            </a:solidFill>
            <a:ln>
              <a:noFill/>
            </a:ln>
            <a:effectLst/>
          </c:spPr>
          <c:invertIfNegative val="0"/>
          <c:cat>
            <c:strRef>
              <c:f>'2.6 '!$C$7:$P$7</c:f>
              <c:strCache>
                <c:ptCount val="14"/>
                <c:pt idx="0">
                  <c:v>Aleneboende under 30 år</c:v>
                </c:pt>
                <c:pt idx="1">
                  <c:v>Aleneboende 30–44 år</c:v>
                </c:pt>
                <c:pt idx="2">
                  <c:v>Aleneboende 45–66 år</c:v>
                </c:pt>
                <c:pt idx="3">
                  <c:v>Aleneboende 67 år og eldre</c:v>
                </c:pt>
                <c:pt idx="4">
                  <c:v>Par uten barn, eldste person under 30 år</c:v>
                </c:pt>
                <c:pt idx="5">
                  <c:v>Par uten barn, eldste person 30–44 år</c:v>
                </c:pt>
                <c:pt idx="6">
                  <c:v>Par uten barn, eldste person 45–66 år</c:v>
                </c:pt>
                <c:pt idx="7">
                  <c:v>Par uten barn, eldste person 67 år og eldre</c:v>
                </c:pt>
                <c:pt idx="8">
                  <c:v>Par med barn 0–5 år</c:v>
                </c:pt>
                <c:pt idx="9">
                  <c:v>Par med barn 6–17 år</c:v>
                </c:pt>
                <c:pt idx="10">
                  <c:v>Par med barn 18 år og eldre</c:v>
                </c:pt>
                <c:pt idx="11">
                  <c:v>Enslig mor/far med barn 0–5 år</c:v>
                </c:pt>
                <c:pt idx="12">
                  <c:v>Enslig mor/far med barn 6–17 år</c:v>
                </c:pt>
                <c:pt idx="13">
                  <c:v>Enslig mor/far med barn 18 år og eldre</c:v>
                </c:pt>
              </c:strCache>
            </c:strRef>
          </c:cat>
          <c:val>
            <c:numRef>
              <c:f>'2.6 '!$C$15:$P$15</c:f>
              <c:numCache>
                <c:formatCode>0.00</c:formatCode>
                <c:ptCount val="14"/>
                <c:pt idx="0">
                  <c:v>3.2135879649870147</c:v>
                </c:pt>
                <c:pt idx="1">
                  <c:v>5.5827694212749774</c:v>
                </c:pt>
                <c:pt idx="2">
                  <c:v>7.4017592970372128</c:v>
                </c:pt>
                <c:pt idx="3">
                  <c:v>2.5523049522146537</c:v>
                </c:pt>
                <c:pt idx="4">
                  <c:v>2.6928427539487445</c:v>
                </c:pt>
                <c:pt idx="5">
                  <c:v>4.1819322883224084</c:v>
                </c:pt>
                <c:pt idx="6">
                  <c:v>10.348609154831893</c:v>
                </c:pt>
                <c:pt idx="7">
                  <c:v>4.4814998646550297</c:v>
                </c:pt>
                <c:pt idx="8">
                  <c:v>19.552005627504418</c:v>
                </c:pt>
                <c:pt idx="9">
                  <c:v>20.36223290858954</c:v>
                </c:pt>
                <c:pt idx="10">
                  <c:v>7.5239160698150176</c:v>
                </c:pt>
                <c:pt idx="11">
                  <c:v>0.80585421696884185</c:v>
                </c:pt>
                <c:pt idx="12">
                  <c:v>3.721692442125569</c:v>
                </c:pt>
                <c:pt idx="13">
                  <c:v>2.4210969293941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C-E81F-41D6-B1F9-DCB8785A4A92}"/>
            </c:ext>
          </c:extLst>
        </c:ser>
        <c:ser>
          <c:idx val="8"/>
          <c:order val="8"/>
          <c:tx>
            <c:strRef>
              <c:f>'2.6 '!$B$16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2">
                <a:alpha val="90000"/>
              </a:schemeClr>
            </a:solidFill>
          </c:spPr>
          <c:invertIfNegative val="0"/>
          <c:cat>
            <c:strRef>
              <c:f>'2.6 '!$C$7:$P$7</c:f>
              <c:strCache>
                <c:ptCount val="14"/>
                <c:pt idx="0">
                  <c:v>Aleneboende under 30 år</c:v>
                </c:pt>
                <c:pt idx="1">
                  <c:v>Aleneboende 30–44 år</c:v>
                </c:pt>
                <c:pt idx="2">
                  <c:v>Aleneboende 45–66 år</c:v>
                </c:pt>
                <c:pt idx="3">
                  <c:v>Aleneboende 67 år og eldre</c:v>
                </c:pt>
                <c:pt idx="4">
                  <c:v>Par uten barn, eldste person under 30 år</c:v>
                </c:pt>
                <c:pt idx="5">
                  <c:v>Par uten barn, eldste person 30–44 år</c:v>
                </c:pt>
                <c:pt idx="6">
                  <c:v>Par uten barn, eldste person 45–66 år</c:v>
                </c:pt>
                <c:pt idx="7">
                  <c:v>Par uten barn, eldste person 67 år og eldre</c:v>
                </c:pt>
                <c:pt idx="8">
                  <c:v>Par med barn 0–5 år</c:v>
                </c:pt>
                <c:pt idx="9">
                  <c:v>Par med barn 6–17 år</c:v>
                </c:pt>
                <c:pt idx="10">
                  <c:v>Par med barn 18 år og eldre</c:v>
                </c:pt>
                <c:pt idx="11">
                  <c:v>Enslig mor/far med barn 0–5 år</c:v>
                </c:pt>
                <c:pt idx="12">
                  <c:v>Enslig mor/far med barn 6–17 år</c:v>
                </c:pt>
                <c:pt idx="13">
                  <c:v>Enslig mor/far med barn 18 år og eldre</c:v>
                </c:pt>
              </c:strCache>
            </c:strRef>
          </c:cat>
          <c:val>
            <c:numRef>
              <c:f>'2.6 '!$C$16:$P$16</c:f>
              <c:numCache>
                <c:formatCode>0.00</c:formatCode>
                <c:ptCount val="14"/>
                <c:pt idx="0">
                  <c:v>3.2532335617933139</c:v>
                </c:pt>
                <c:pt idx="1">
                  <c:v>5.6197665056513308</c:v>
                </c:pt>
                <c:pt idx="2">
                  <c:v>7.4786606749002091</c:v>
                </c:pt>
                <c:pt idx="3">
                  <c:v>2.6305816276443781</c:v>
                </c:pt>
                <c:pt idx="4">
                  <c:v>2.6954441761382002</c:v>
                </c:pt>
                <c:pt idx="5">
                  <c:v>4.2797067490351273</c:v>
                </c:pt>
                <c:pt idx="6">
                  <c:v>10.299641626585847</c:v>
                </c:pt>
                <c:pt idx="7">
                  <c:v>4.6553039743547737</c:v>
                </c:pt>
                <c:pt idx="8">
                  <c:v>19.157340801643649</c:v>
                </c:pt>
                <c:pt idx="9">
                  <c:v>20.416128900135654</c:v>
                </c:pt>
                <c:pt idx="10">
                  <c:v>7.5565426931237036</c:v>
                </c:pt>
                <c:pt idx="11">
                  <c:v>0.75139016538192693</c:v>
                </c:pt>
                <c:pt idx="12">
                  <c:v>3.5975902218203366</c:v>
                </c:pt>
                <c:pt idx="13">
                  <c:v>2.4051790496165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E-E81F-41D6-B1F9-DCB8785A4A92}"/>
            </c:ext>
          </c:extLst>
        </c:ser>
        <c:ser>
          <c:idx val="9"/>
          <c:order val="9"/>
          <c:tx>
            <c:strRef>
              <c:f>'2.6 '!$B$17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2">
                <a:alpha val="95000"/>
              </a:schemeClr>
            </a:solidFill>
          </c:spPr>
          <c:invertIfNegative val="0"/>
          <c:cat>
            <c:strRef>
              <c:f>'2.6 '!$C$7:$P$7</c:f>
              <c:strCache>
                <c:ptCount val="14"/>
                <c:pt idx="0">
                  <c:v>Aleneboende under 30 år</c:v>
                </c:pt>
                <c:pt idx="1">
                  <c:v>Aleneboende 30–44 år</c:v>
                </c:pt>
                <c:pt idx="2">
                  <c:v>Aleneboende 45–66 år</c:v>
                </c:pt>
                <c:pt idx="3">
                  <c:v>Aleneboende 67 år og eldre</c:v>
                </c:pt>
                <c:pt idx="4">
                  <c:v>Par uten barn, eldste person under 30 år</c:v>
                </c:pt>
                <c:pt idx="5">
                  <c:v>Par uten barn, eldste person 30–44 år</c:v>
                </c:pt>
                <c:pt idx="6">
                  <c:v>Par uten barn, eldste person 45–66 år</c:v>
                </c:pt>
                <c:pt idx="7">
                  <c:v>Par uten barn, eldste person 67 år og eldre</c:v>
                </c:pt>
                <c:pt idx="8">
                  <c:v>Par med barn 0–5 år</c:v>
                </c:pt>
                <c:pt idx="9">
                  <c:v>Par med barn 6–17 år</c:v>
                </c:pt>
                <c:pt idx="10">
                  <c:v>Par med barn 18 år og eldre</c:v>
                </c:pt>
                <c:pt idx="11">
                  <c:v>Enslig mor/far med barn 0–5 år</c:v>
                </c:pt>
                <c:pt idx="12">
                  <c:v>Enslig mor/far med barn 6–17 år</c:v>
                </c:pt>
                <c:pt idx="13">
                  <c:v>Enslig mor/far med barn 18 år og eldre</c:v>
                </c:pt>
              </c:strCache>
            </c:strRef>
          </c:cat>
          <c:val>
            <c:numRef>
              <c:f>'2.6 '!$C$17:$P$17</c:f>
              <c:numCache>
                <c:formatCode>0.00</c:formatCode>
                <c:ptCount val="14"/>
                <c:pt idx="0">
                  <c:v>3.3809821369447155</c:v>
                </c:pt>
                <c:pt idx="1">
                  <c:v>5.7198744186859232</c:v>
                </c:pt>
                <c:pt idx="2">
                  <c:v>7.5360913948598194</c:v>
                </c:pt>
                <c:pt idx="3">
                  <c:v>2.7409855355392665</c:v>
                </c:pt>
                <c:pt idx="4">
                  <c:v>2.6983946584303271</c:v>
                </c:pt>
                <c:pt idx="5">
                  <c:v>4.3548112092037954</c:v>
                </c:pt>
                <c:pt idx="6">
                  <c:v>10.277062880739972</c:v>
                </c:pt>
                <c:pt idx="7">
                  <c:v>4.760588158508761</c:v>
                </c:pt>
                <c:pt idx="8">
                  <c:v>18.900901031218638</c:v>
                </c:pt>
                <c:pt idx="9">
                  <c:v>20.380156505894444</c:v>
                </c:pt>
                <c:pt idx="10">
                  <c:v>7.4899944686790088</c:v>
                </c:pt>
                <c:pt idx="11">
                  <c:v>0.72386257403771315</c:v>
                </c:pt>
                <c:pt idx="12">
                  <c:v>3.5899007424714324</c:v>
                </c:pt>
                <c:pt idx="13">
                  <c:v>2.36982363322230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0-E81F-41D6-B1F9-DCB8785A4A92}"/>
            </c:ext>
          </c:extLst>
        </c:ser>
        <c:ser>
          <c:idx val="10"/>
          <c:order val="10"/>
          <c:tx>
            <c:strRef>
              <c:f>'2.6 '!$B$18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6 '!$C$7:$P$7</c:f>
              <c:strCache>
                <c:ptCount val="14"/>
                <c:pt idx="0">
                  <c:v>Aleneboende under 30 år</c:v>
                </c:pt>
                <c:pt idx="1">
                  <c:v>Aleneboende 30–44 år</c:v>
                </c:pt>
                <c:pt idx="2">
                  <c:v>Aleneboende 45–66 år</c:v>
                </c:pt>
                <c:pt idx="3">
                  <c:v>Aleneboende 67 år og eldre</c:v>
                </c:pt>
                <c:pt idx="4">
                  <c:v>Par uten barn, eldste person under 30 år</c:v>
                </c:pt>
                <c:pt idx="5">
                  <c:v>Par uten barn, eldste person 30–44 år</c:v>
                </c:pt>
                <c:pt idx="6">
                  <c:v>Par uten barn, eldste person 45–66 år</c:v>
                </c:pt>
                <c:pt idx="7">
                  <c:v>Par uten barn, eldste person 67 år og eldre</c:v>
                </c:pt>
                <c:pt idx="8">
                  <c:v>Par med barn 0–5 år</c:v>
                </c:pt>
                <c:pt idx="9">
                  <c:v>Par med barn 6–17 år</c:v>
                </c:pt>
                <c:pt idx="10">
                  <c:v>Par med barn 18 år og eldre</c:v>
                </c:pt>
                <c:pt idx="11">
                  <c:v>Enslig mor/far med barn 0–5 år</c:v>
                </c:pt>
                <c:pt idx="12">
                  <c:v>Enslig mor/far med barn 6–17 år</c:v>
                </c:pt>
                <c:pt idx="13">
                  <c:v>Enslig mor/far med barn 18 år og eldre</c:v>
                </c:pt>
              </c:strCache>
            </c:strRef>
          </c:cat>
          <c:val>
            <c:numRef>
              <c:f>'2.6 '!$C$18:$P$18</c:f>
              <c:numCache>
                <c:formatCode>0.00</c:formatCode>
                <c:ptCount val="14"/>
                <c:pt idx="0">
                  <c:v>3.5679113423685447</c:v>
                </c:pt>
                <c:pt idx="1">
                  <c:v>5.8720876455054025</c:v>
                </c:pt>
                <c:pt idx="2">
                  <c:v>7.5857523528298474</c:v>
                </c:pt>
                <c:pt idx="3">
                  <c:v>2.8277719250763349</c:v>
                </c:pt>
                <c:pt idx="4">
                  <c:v>2.6571176624661135</c:v>
                </c:pt>
                <c:pt idx="5">
                  <c:v>4.4750598969017954</c:v>
                </c:pt>
                <c:pt idx="6">
                  <c:v>10.289873190111733</c:v>
                </c:pt>
                <c:pt idx="7">
                  <c:v>4.8991104703570931</c:v>
                </c:pt>
                <c:pt idx="8">
                  <c:v>18.563561774734612</c:v>
                </c:pt>
                <c:pt idx="9">
                  <c:v>20.467052323122058</c:v>
                </c:pt>
                <c:pt idx="10">
                  <c:v>7.319111184992229</c:v>
                </c:pt>
                <c:pt idx="11">
                  <c:v>0.7152723549469473</c:v>
                </c:pt>
                <c:pt idx="12">
                  <c:v>3.584375072928359</c:v>
                </c:pt>
                <c:pt idx="13">
                  <c:v>2.3810339886682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2-E81F-41D6-B1F9-DCB8785A4A92}"/>
            </c:ext>
          </c:extLst>
        </c:ser>
        <c:ser>
          <c:idx val="11"/>
          <c:order val="11"/>
          <c:tx>
            <c:strRef>
              <c:f>'2.6 '!$B$19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6 '!$C$7:$P$7</c:f>
              <c:strCache>
                <c:ptCount val="14"/>
                <c:pt idx="0">
                  <c:v>Aleneboende under 30 år</c:v>
                </c:pt>
                <c:pt idx="1">
                  <c:v>Aleneboende 30–44 år</c:v>
                </c:pt>
                <c:pt idx="2">
                  <c:v>Aleneboende 45–66 år</c:v>
                </c:pt>
                <c:pt idx="3">
                  <c:v>Aleneboende 67 år og eldre</c:v>
                </c:pt>
                <c:pt idx="4">
                  <c:v>Par uten barn, eldste person under 30 år</c:v>
                </c:pt>
                <c:pt idx="5">
                  <c:v>Par uten barn, eldste person 30–44 år</c:v>
                </c:pt>
                <c:pt idx="6">
                  <c:v>Par uten barn, eldste person 45–66 år</c:v>
                </c:pt>
                <c:pt idx="7">
                  <c:v>Par uten barn, eldste person 67 år og eldre</c:v>
                </c:pt>
                <c:pt idx="8">
                  <c:v>Par med barn 0–5 år</c:v>
                </c:pt>
                <c:pt idx="9">
                  <c:v>Par med barn 6–17 år</c:v>
                </c:pt>
                <c:pt idx="10">
                  <c:v>Par med barn 18 år og eldre</c:v>
                </c:pt>
                <c:pt idx="11">
                  <c:v>Enslig mor/far med barn 0–5 år</c:v>
                </c:pt>
                <c:pt idx="12">
                  <c:v>Enslig mor/far med barn 6–17 år</c:v>
                </c:pt>
                <c:pt idx="13">
                  <c:v>Enslig mor/far med barn 18 år og eldre</c:v>
                </c:pt>
              </c:strCache>
            </c:strRef>
          </c:cat>
          <c:val>
            <c:numRef>
              <c:f>'2.6 '!$C$19:$P$19</c:f>
              <c:numCache>
                <c:formatCode>0.00</c:formatCode>
                <c:ptCount val="14"/>
                <c:pt idx="0">
                  <c:v>3.6716131421383427</c:v>
                </c:pt>
                <c:pt idx="1">
                  <c:v>5.9495518857731664</c:v>
                </c:pt>
                <c:pt idx="2">
                  <c:v>7.6203352110080118</c:v>
                </c:pt>
                <c:pt idx="3">
                  <c:v>2.8754462256329503</c:v>
                </c:pt>
                <c:pt idx="4">
                  <c:v>2.7676031368219234</c:v>
                </c:pt>
                <c:pt idx="5">
                  <c:v>4.6501867570394291</c:v>
                </c:pt>
                <c:pt idx="6">
                  <c:v>10.225670639232453</c:v>
                </c:pt>
                <c:pt idx="7">
                  <c:v>4.97211375112916</c:v>
                </c:pt>
                <c:pt idx="8">
                  <c:v>18.429851277315095</c:v>
                </c:pt>
                <c:pt idx="9">
                  <c:v>20.539471952436138</c:v>
                </c:pt>
                <c:pt idx="10">
                  <c:v>7.135790020018395</c:v>
                </c:pt>
                <c:pt idx="11">
                  <c:v>0.6621818987947623</c:v>
                </c:pt>
                <c:pt idx="12">
                  <c:v>3.4993751010191394</c:v>
                </c:pt>
                <c:pt idx="13">
                  <c:v>2.3198453789869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4-E81F-41D6-B1F9-DCB8785A4A92}"/>
            </c:ext>
          </c:extLst>
        </c:ser>
        <c:ser>
          <c:idx val="12"/>
          <c:order val="12"/>
          <c:tx>
            <c:strRef>
              <c:f>'2.6 '!$B$20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6 '!$C$7:$P$7</c:f>
              <c:strCache>
                <c:ptCount val="14"/>
                <c:pt idx="0">
                  <c:v>Aleneboende under 30 år</c:v>
                </c:pt>
                <c:pt idx="1">
                  <c:v>Aleneboende 30–44 år</c:v>
                </c:pt>
                <c:pt idx="2">
                  <c:v>Aleneboende 45–66 år</c:v>
                </c:pt>
                <c:pt idx="3">
                  <c:v>Aleneboende 67 år og eldre</c:v>
                </c:pt>
                <c:pt idx="4">
                  <c:v>Par uten barn, eldste person under 30 år</c:v>
                </c:pt>
                <c:pt idx="5">
                  <c:v>Par uten barn, eldste person 30–44 år</c:v>
                </c:pt>
                <c:pt idx="6">
                  <c:v>Par uten barn, eldste person 45–66 år</c:v>
                </c:pt>
                <c:pt idx="7">
                  <c:v>Par uten barn, eldste person 67 år og eldre</c:v>
                </c:pt>
                <c:pt idx="8">
                  <c:v>Par med barn 0–5 år</c:v>
                </c:pt>
                <c:pt idx="9">
                  <c:v>Par med barn 6–17 år</c:v>
                </c:pt>
                <c:pt idx="10">
                  <c:v>Par med barn 18 år og eldre</c:v>
                </c:pt>
                <c:pt idx="11">
                  <c:v>Enslig mor/far med barn 0–5 år</c:v>
                </c:pt>
                <c:pt idx="12">
                  <c:v>Enslig mor/far med barn 6–17 år</c:v>
                </c:pt>
                <c:pt idx="13">
                  <c:v>Enslig mor/far med barn 18 år og eldre</c:v>
                </c:pt>
              </c:strCache>
            </c:strRef>
          </c:cat>
          <c:val>
            <c:numRef>
              <c:f>'2.6 '!$C$20:$P$20</c:f>
              <c:numCache>
                <c:formatCode>0.00</c:formatCode>
                <c:ptCount val="14"/>
                <c:pt idx="0">
                  <c:v>3.6690751313941035</c:v>
                </c:pt>
                <c:pt idx="1">
                  <c:v>6.0752480276275209</c:v>
                </c:pt>
                <c:pt idx="2">
                  <c:v>7.5068860175579486</c:v>
                </c:pt>
                <c:pt idx="3">
                  <c:v>2.9346325974948559</c:v>
                </c:pt>
                <c:pt idx="4">
                  <c:v>2.7766024580497342</c:v>
                </c:pt>
                <c:pt idx="5">
                  <c:v>4.8106455858822139</c:v>
                </c:pt>
                <c:pt idx="6">
                  <c:v>10.048035140266389</c:v>
                </c:pt>
                <c:pt idx="7">
                  <c:v>4.9832776295535215</c:v>
                </c:pt>
                <c:pt idx="8">
                  <c:v>18.154716568385041</c:v>
                </c:pt>
                <c:pt idx="9">
                  <c:v>20.649519834685965</c:v>
                </c:pt>
                <c:pt idx="10">
                  <c:v>7.284288563699918</c:v>
                </c:pt>
                <c:pt idx="11">
                  <c:v>0.63370341168242672</c:v>
                </c:pt>
                <c:pt idx="12">
                  <c:v>3.357688962367035</c:v>
                </c:pt>
                <c:pt idx="13">
                  <c:v>2.3048135371296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6-E81F-41D6-B1F9-DCB8785A4A92}"/>
            </c:ext>
          </c:extLst>
        </c:ser>
        <c:ser>
          <c:idx val="13"/>
          <c:order val="13"/>
          <c:tx>
            <c:strRef>
              <c:f>'2.6 '!$B$21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6 '!$C$7:$P$7</c:f>
              <c:strCache>
                <c:ptCount val="14"/>
                <c:pt idx="0">
                  <c:v>Aleneboende under 30 år</c:v>
                </c:pt>
                <c:pt idx="1">
                  <c:v>Aleneboende 30–44 år</c:v>
                </c:pt>
                <c:pt idx="2">
                  <c:v>Aleneboende 45–66 år</c:v>
                </c:pt>
                <c:pt idx="3">
                  <c:v>Aleneboende 67 år og eldre</c:v>
                </c:pt>
                <c:pt idx="4">
                  <c:v>Par uten barn, eldste person under 30 år</c:v>
                </c:pt>
                <c:pt idx="5">
                  <c:v>Par uten barn, eldste person 30–44 år</c:v>
                </c:pt>
                <c:pt idx="6">
                  <c:v>Par uten barn, eldste person 45–66 år</c:v>
                </c:pt>
                <c:pt idx="7">
                  <c:v>Par uten barn, eldste person 67 år og eldre</c:v>
                </c:pt>
                <c:pt idx="8">
                  <c:v>Par med barn 0–5 år</c:v>
                </c:pt>
                <c:pt idx="9">
                  <c:v>Par med barn 6–17 år</c:v>
                </c:pt>
                <c:pt idx="10">
                  <c:v>Par med barn 18 år og eldre</c:v>
                </c:pt>
                <c:pt idx="11">
                  <c:v>Enslig mor/far med barn 0–5 år</c:v>
                </c:pt>
                <c:pt idx="12">
                  <c:v>Enslig mor/far med barn 6–17 år</c:v>
                </c:pt>
                <c:pt idx="13">
                  <c:v>Enslig mor/far med barn 18 år og eldre</c:v>
                </c:pt>
              </c:strCache>
            </c:strRef>
          </c:cat>
          <c:val>
            <c:numRef>
              <c:f>'2.6 '!$C$21:$P$21</c:f>
              <c:numCache>
                <c:formatCode>0.00</c:formatCode>
                <c:ptCount val="14"/>
                <c:pt idx="0">
                  <c:v>3.5294209873227489</c:v>
                </c:pt>
                <c:pt idx="1">
                  <c:v>6.1529666061211428</c:v>
                </c:pt>
                <c:pt idx="2">
                  <c:v>7.4947105768741471</c:v>
                </c:pt>
                <c:pt idx="3">
                  <c:v>3.0073054885355011</c:v>
                </c:pt>
                <c:pt idx="4">
                  <c:v>2.7225666438697589</c:v>
                </c:pt>
                <c:pt idx="5">
                  <c:v>4.9287191549867346</c:v>
                </c:pt>
                <c:pt idx="6">
                  <c:v>9.9868982097547399</c:v>
                </c:pt>
                <c:pt idx="7">
                  <c:v>5.12306915899575</c:v>
                </c:pt>
                <c:pt idx="8">
                  <c:v>17.894500464852069</c:v>
                </c:pt>
                <c:pt idx="9">
                  <c:v>20.543133743984672</c:v>
                </c:pt>
                <c:pt idx="10">
                  <c:v>7.3601770013434953</c:v>
                </c:pt>
                <c:pt idx="11">
                  <c:v>0.62831105532117826</c:v>
                </c:pt>
                <c:pt idx="12">
                  <c:v>3.3478800668770128</c:v>
                </c:pt>
                <c:pt idx="13">
                  <c:v>2.3082766099477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8-E81F-41D6-B1F9-DCB8785A4A92}"/>
            </c:ext>
          </c:extLst>
        </c:ser>
        <c:ser>
          <c:idx val="14"/>
          <c:order val="14"/>
          <c:tx>
            <c:strRef>
              <c:f>'2.6 '!$B$22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6 '!$C$7:$P$7</c:f>
              <c:strCache>
                <c:ptCount val="14"/>
                <c:pt idx="0">
                  <c:v>Aleneboende under 30 år</c:v>
                </c:pt>
                <c:pt idx="1">
                  <c:v>Aleneboende 30–44 år</c:v>
                </c:pt>
                <c:pt idx="2">
                  <c:v>Aleneboende 45–66 år</c:v>
                </c:pt>
                <c:pt idx="3">
                  <c:v>Aleneboende 67 år og eldre</c:v>
                </c:pt>
                <c:pt idx="4">
                  <c:v>Par uten barn, eldste person under 30 år</c:v>
                </c:pt>
                <c:pt idx="5">
                  <c:v>Par uten barn, eldste person 30–44 år</c:v>
                </c:pt>
                <c:pt idx="6">
                  <c:v>Par uten barn, eldste person 45–66 år</c:v>
                </c:pt>
                <c:pt idx="7">
                  <c:v>Par uten barn, eldste person 67 år og eldre</c:v>
                </c:pt>
                <c:pt idx="8">
                  <c:v>Par med barn 0–5 år</c:v>
                </c:pt>
                <c:pt idx="9">
                  <c:v>Par med barn 6–17 år</c:v>
                </c:pt>
                <c:pt idx="10">
                  <c:v>Par med barn 18 år og eldre</c:v>
                </c:pt>
                <c:pt idx="11">
                  <c:v>Enslig mor/far med barn 0–5 år</c:v>
                </c:pt>
                <c:pt idx="12">
                  <c:v>Enslig mor/far med barn 6–17 år</c:v>
                </c:pt>
                <c:pt idx="13">
                  <c:v>Enslig mor/far med barn 18 år og eldre</c:v>
                </c:pt>
              </c:strCache>
            </c:strRef>
          </c:cat>
          <c:val>
            <c:numRef>
              <c:f>'2.6 '!$C$22:$P$22</c:f>
              <c:numCache>
                <c:formatCode>0.00</c:formatCode>
                <c:ptCount val="14"/>
                <c:pt idx="0">
                  <c:v>3.4926896333605644</c:v>
                </c:pt>
                <c:pt idx="1">
                  <c:v>6.3621757088877731</c:v>
                </c:pt>
                <c:pt idx="2">
                  <c:v>7.4817200369613905</c:v>
                </c:pt>
                <c:pt idx="3">
                  <c:v>3.0658131694819359</c:v>
                </c:pt>
                <c:pt idx="4">
                  <c:v>2.6939412857141347</c:v>
                </c:pt>
                <c:pt idx="5">
                  <c:v>5.0218937377144792</c:v>
                </c:pt>
                <c:pt idx="6">
                  <c:v>9.8206676414259046</c:v>
                </c:pt>
                <c:pt idx="7">
                  <c:v>5.1470235414551793</c:v>
                </c:pt>
                <c:pt idx="8">
                  <c:v>17.761116800864897</c:v>
                </c:pt>
                <c:pt idx="9">
                  <c:v>20.355373358459637</c:v>
                </c:pt>
                <c:pt idx="10">
                  <c:v>7.6052802779874353</c:v>
                </c:pt>
                <c:pt idx="11">
                  <c:v>0.62747227017302964</c:v>
                </c:pt>
                <c:pt idx="12">
                  <c:v>3.2806705329671142</c:v>
                </c:pt>
                <c:pt idx="13">
                  <c:v>2.36866388669089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A-E81F-41D6-B1F9-DCB8785A4A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401566192"/>
        <c:axId val="401568592"/>
      </c:barChart>
      <c:lineChart>
        <c:grouping val="standard"/>
        <c:varyColors val="0"/>
        <c:ser>
          <c:idx val="15"/>
          <c:order val="15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CA42-4B5F-ACB7-2A0FA11EE5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3804640"/>
        <c:axId val="353804160"/>
      </c:lineChart>
      <c:catAx>
        <c:axId val="401566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 sz="850"/>
            </a:pPr>
            <a:endParaRPr lang="nb-NO"/>
          </a:p>
        </c:txPr>
        <c:crossAx val="401568592"/>
        <c:crosses val="autoZero"/>
        <c:auto val="1"/>
        <c:lblAlgn val="ctr"/>
        <c:lblOffset val="100"/>
        <c:noMultiLvlLbl val="0"/>
      </c:catAx>
      <c:valAx>
        <c:axId val="401568592"/>
        <c:scaling>
          <c:orientation val="minMax"/>
          <c:max val="25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401566192"/>
        <c:crosses val="autoZero"/>
        <c:crossBetween val="between"/>
      </c:valAx>
      <c:valAx>
        <c:axId val="353804160"/>
        <c:scaling>
          <c:orientation val="minMax"/>
          <c:max val="25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53804640"/>
        <c:crosses val="max"/>
        <c:crossBetween val="between"/>
      </c:valAx>
      <c:catAx>
        <c:axId val="353804640"/>
        <c:scaling>
          <c:orientation val="minMax"/>
        </c:scaling>
        <c:delete val="1"/>
        <c:axPos val="b"/>
        <c:majorTickMark val="out"/>
        <c:minorTickMark val="none"/>
        <c:tickLblPos val="nextTo"/>
        <c:crossAx val="353804160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82555555555557"/>
          <c:y val="3.9255277777777778E-2"/>
          <c:w val="0.80763388888888887"/>
          <c:h val="0.67305749999999998"/>
        </c:manualLayout>
      </c:layout>
      <c:lineChart>
        <c:grouping val="standard"/>
        <c:varyColors val="0"/>
        <c:ser>
          <c:idx val="0"/>
          <c:order val="0"/>
          <c:tx>
            <c:strRef>
              <c:f>'2.7 '!$D$7</c:f>
              <c:strCache>
                <c:ptCount val="1"/>
                <c:pt idx="0">
                  <c:v>Historisk</c:v>
                </c:pt>
              </c:strCache>
            </c:strRef>
          </c:tx>
          <c:spPr>
            <a:ln>
              <a:solidFill>
                <a:schemeClr val="accent1"/>
              </a:solidFill>
            </a:ln>
            <a:effectLst/>
          </c:spPr>
          <c:marker>
            <c:symbol val="none"/>
          </c:marker>
          <c:cat>
            <c:multiLvlStrRef>
              <c:f>'2.7 '!$B$8:$C$38</c:f>
              <c:multiLvlStrCache>
                <c:ptCount val="31"/>
                <c:lvl>
                  <c:pt idx="0">
                    <c:v>2024</c:v>
                  </c:pt>
                  <c:pt idx="1">
                    <c:v>2025</c:v>
                  </c:pt>
                  <c:pt idx="2">
                    <c:v>2026</c:v>
                  </c:pt>
                  <c:pt idx="3">
                    <c:v>2027</c:v>
                  </c:pt>
                  <c:pt idx="4">
                    <c:v>2028</c:v>
                  </c:pt>
                  <c:pt idx="5">
                    <c:v>2029</c:v>
                  </c:pt>
                  <c:pt idx="6">
                    <c:v>2030</c:v>
                  </c:pt>
                  <c:pt idx="8">
                    <c:v>2024</c:v>
                  </c:pt>
                  <c:pt idx="9">
                    <c:v>2025</c:v>
                  </c:pt>
                  <c:pt idx="10">
                    <c:v>2026</c:v>
                  </c:pt>
                  <c:pt idx="11">
                    <c:v>2027</c:v>
                  </c:pt>
                  <c:pt idx="12">
                    <c:v>2028</c:v>
                  </c:pt>
                  <c:pt idx="13">
                    <c:v>2029</c:v>
                  </c:pt>
                  <c:pt idx="14">
                    <c:v>2030</c:v>
                  </c:pt>
                  <c:pt idx="16">
                    <c:v>2024</c:v>
                  </c:pt>
                  <c:pt idx="17">
                    <c:v>2025</c:v>
                  </c:pt>
                  <c:pt idx="18">
                    <c:v>2026</c:v>
                  </c:pt>
                  <c:pt idx="19">
                    <c:v>2027</c:v>
                  </c:pt>
                  <c:pt idx="20">
                    <c:v>2028</c:v>
                  </c:pt>
                  <c:pt idx="21">
                    <c:v>2029</c:v>
                  </c:pt>
                  <c:pt idx="22">
                    <c:v>2030</c:v>
                  </c:pt>
                  <c:pt idx="24">
                    <c:v>2024</c:v>
                  </c:pt>
                  <c:pt idx="25">
                    <c:v>2025</c:v>
                  </c:pt>
                  <c:pt idx="26">
                    <c:v>2026</c:v>
                  </c:pt>
                  <c:pt idx="27">
                    <c:v>2027</c:v>
                  </c:pt>
                  <c:pt idx="28">
                    <c:v>2028</c:v>
                  </c:pt>
                  <c:pt idx="29">
                    <c:v>2029</c:v>
                  </c:pt>
                  <c:pt idx="30">
                    <c:v>2030</c:v>
                  </c:pt>
                </c:lvl>
                <c:lvl>
                  <c:pt idx="0">
                    <c:v>Alle</c:v>
                  </c:pt>
                  <c:pt idx="8">
                    <c:v>Aleneboende 30–44 år</c:v>
                  </c:pt>
                  <c:pt idx="16">
                    <c:v>Enslig mor/far med barn 6–17 år</c:v>
                  </c:pt>
                  <c:pt idx="24">
                    <c:v>Par med barn 0–5 år</c:v>
                  </c:pt>
                </c:lvl>
              </c:multiLvlStrCache>
            </c:multiLvlStrRef>
          </c:cat>
          <c:val>
            <c:numRef>
              <c:f>'2.7 '!$D$8:$D$38</c:f>
              <c:numCache>
                <c:formatCode>0.0</c:formatCode>
                <c:ptCount val="31"/>
                <c:pt idx="0">
                  <c:v>217.94617388068957</c:v>
                </c:pt>
                <c:pt idx="1">
                  <c:v>213.02118298474525</c:v>
                </c:pt>
                <c:pt idx="8">
                  <c:v>256.49336523819881</c:v>
                </c:pt>
                <c:pt idx="9">
                  <c:v>250.69731263412893</c:v>
                </c:pt>
                <c:pt idx="16">
                  <c:v>271.40851661207302</c:v>
                </c:pt>
                <c:pt idx="17">
                  <c:v>265.27542214385829</c:v>
                </c:pt>
                <c:pt idx="24">
                  <c:v>334.68162147840678</c:v>
                </c:pt>
                <c:pt idx="25">
                  <c:v>327.11872689084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776-4B54-AC5E-0BF2BAFE600E}"/>
            </c:ext>
          </c:extLst>
        </c:ser>
        <c:ser>
          <c:idx val="1"/>
          <c:order val="1"/>
          <c:tx>
            <c:strRef>
              <c:f>'2.7 '!$E$7</c:f>
              <c:strCache>
                <c:ptCount val="1"/>
                <c:pt idx="0">
                  <c:v>Basis</c:v>
                </c:pt>
              </c:strCache>
            </c:strRef>
          </c:tx>
          <c:spPr>
            <a:ln>
              <a:solidFill>
                <a:schemeClr val="accent2"/>
              </a:solidFill>
            </a:ln>
            <a:effectLst/>
          </c:spPr>
          <c:marker>
            <c:symbol val="none"/>
          </c:marker>
          <c:cat>
            <c:multiLvlStrRef>
              <c:f>'2.7 '!$B$8:$C$38</c:f>
              <c:multiLvlStrCache>
                <c:ptCount val="31"/>
                <c:lvl>
                  <c:pt idx="0">
                    <c:v>2024</c:v>
                  </c:pt>
                  <c:pt idx="1">
                    <c:v>2025</c:v>
                  </c:pt>
                  <c:pt idx="2">
                    <c:v>2026</c:v>
                  </c:pt>
                  <c:pt idx="3">
                    <c:v>2027</c:v>
                  </c:pt>
                  <c:pt idx="4">
                    <c:v>2028</c:v>
                  </c:pt>
                  <c:pt idx="5">
                    <c:v>2029</c:v>
                  </c:pt>
                  <c:pt idx="6">
                    <c:v>2030</c:v>
                  </c:pt>
                  <c:pt idx="8">
                    <c:v>2024</c:v>
                  </c:pt>
                  <c:pt idx="9">
                    <c:v>2025</c:v>
                  </c:pt>
                  <c:pt idx="10">
                    <c:v>2026</c:v>
                  </c:pt>
                  <c:pt idx="11">
                    <c:v>2027</c:v>
                  </c:pt>
                  <c:pt idx="12">
                    <c:v>2028</c:v>
                  </c:pt>
                  <c:pt idx="13">
                    <c:v>2029</c:v>
                  </c:pt>
                  <c:pt idx="14">
                    <c:v>2030</c:v>
                  </c:pt>
                  <c:pt idx="16">
                    <c:v>2024</c:v>
                  </c:pt>
                  <c:pt idx="17">
                    <c:v>2025</c:v>
                  </c:pt>
                  <c:pt idx="18">
                    <c:v>2026</c:v>
                  </c:pt>
                  <c:pt idx="19">
                    <c:v>2027</c:v>
                  </c:pt>
                  <c:pt idx="20">
                    <c:v>2028</c:v>
                  </c:pt>
                  <c:pt idx="21">
                    <c:v>2029</c:v>
                  </c:pt>
                  <c:pt idx="22">
                    <c:v>2030</c:v>
                  </c:pt>
                  <c:pt idx="24">
                    <c:v>2024</c:v>
                  </c:pt>
                  <c:pt idx="25">
                    <c:v>2025</c:v>
                  </c:pt>
                  <c:pt idx="26">
                    <c:v>2026</c:v>
                  </c:pt>
                  <c:pt idx="27">
                    <c:v>2027</c:v>
                  </c:pt>
                  <c:pt idx="28">
                    <c:v>2028</c:v>
                  </c:pt>
                  <c:pt idx="29">
                    <c:v>2029</c:v>
                  </c:pt>
                  <c:pt idx="30">
                    <c:v>2030</c:v>
                  </c:pt>
                </c:lvl>
                <c:lvl>
                  <c:pt idx="0">
                    <c:v>Alle</c:v>
                  </c:pt>
                  <c:pt idx="8">
                    <c:v>Aleneboende 30–44 år</c:v>
                  </c:pt>
                  <c:pt idx="16">
                    <c:v>Enslig mor/far med barn 6–17 år</c:v>
                  </c:pt>
                  <c:pt idx="24">
                    <c:v>Par med barn 0–5 år</c:v>
                  </c:pt>
                </c:lvl>
              </c:multiLvlStrCache>
            </c:multiLvlStrRef>
          </c:cat>
          <c:val>
            <c:numRef>
              <c:f>'2.7 '!$E$8:$E$38</c:f>
              <c:numCache>
                <c:formatCode>0.0</c:formatCode>
                <c:ptCount val="31"/>
                <c:pt idx="1">
                  <c:v>213.02118298474525</c:v>
                </c:pt>
                <c:pt idx="2">
                  <c:v>208.08294654987731</c:v>
                </c:pt>
                <c:pt idx="3">
                  <c:v>206.72449413384507</c:v>
                </c:pt>
                <c:pt idx="4">
                  <c:v>205.20959088881838</c:v>
                </c:pt>
                <c:pt idx="5">
                  <c:v>202.96255473846543</c:v>
                </c:pt>
                <c:pt idx="6">
                  <c:v>202.06128265448339</c:v>
                </c:pt>
                <c:pt idx="9">
                  <c:v>250.69731263412893</c:v>
                </c:pt>
                <c:pt idx="10">
                  <c:v>244.88567181030538</c:v>
                </c:pt>
                <c:pt idx="11">
                  <c:v>243.28695582690469</c:v>
                </c:pt>
                <c:pt idx="12">
                  <c:v>241.50411823719833</c:v>
                </c:pt>
                <c:pt idx="13">
                  <c:v>238.85965858115762</c:v>
                </c:pt>
                <c:pt idx="14">
                  <c:v>237.7989824256664</c:v>
                </c:pt>
                <c:pt idx="17">
                  <c:v>265.27542214385829</c:v>
                </c:pt>
                <c:pt idx="18">
                  <c:v>259.12583299713208</c:v>
                </c:pt>
                <c:pt idx="19">
                  <c:v>257.43415129169762</c:v>
                </c:pt>
                <c:pt idx="20">
                  <c:v>255.5476412639116</c:v>
                </c:pt>
                <c:pt idx="21">
                  <c:v>252.74940563773873</c:v>
                </c:pt>
                <c:pt idx="22">
                  <c:v>251.62705090665122</c:v>
                </c:pt>
                <c:pt idx="25">
                  <c:v>327.11872689084976</c:v>
                </c:pt>
                <c:pt idx="26">
                  <c:v>319.53549224241726</c:v>
                </c:pt>
                <c:pt idx="27">
                  <c:v>317.44943104114185</c:v>
                </c:pt>
                <c:pt idx="28">
                  <c:v>315.12312145102266</c:v>
                </c:pt>
                <c:pt idx="29">
                  <c:v>311.67253689186248</c:v>
                </c:pt>
                <c:pt idx="30">
                  <c:v>310.28852910182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776-4B54-AC5E-0BF2BAFE60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5992015"/>
        <c:axId val="441599168"/>
      </c:lineChart>
      <c:lineChart>
        <c:grouping val="standard"/>
        <c:varyColors val="0"/>
        <c:ser>
          <c:idx val="2"/>
          <c:order val="2"/>
          <c:tx>
            <c:strRef>
              <c:f>'2.7 '!$F$7</c:f>
              <c:strCache>
                <c:ptCount val="1"/>
                <c:pt idx="0">
                  <c:v>Stress</c:v>
                </c:pt>
              </c:strCache>
            </c:strRef>
          </c:tx>
          <c:spPr>
            <a:ln>
              <a:solidFill>
                <a:schemeClr val="accent5"/>
              </a:solidFill>
            </a:ln>
            <a:effectLst/>
          </c:spPr>
          <c:marker>
            <c:symbol val="none"/>
          </c:marker>
          <c:cat>
            <c:multiLvlStrRef>
              <c:f>'2.7 '!$B$8:$C$38</c:f>
              <c:multiLvlStrCache>
                <c:ptCount val="31"/>
                <c:lvl>
                  <c:pt idx="0">
                    <c:v>2024</c:v>
                  </c:pt>
                  <c:pt idx="1">
                    <c:v>2025</c:v>
                  </c:pt>
                  <c:pt idx="2">
                    <c:v>2026</c:v>
                  </c:pt>
                  <c:pt idx="3">
                    <c:v>2027</c:v>
                  </c:pt>
                  <c:pt idx="4">
                    <c:v>2028</c:v>
                  </c:pt>
                  <c:pt idx="5">
                    <c:v>2029</c:v>
                  </c:pt>
                  <c:pt idx="6">
                    <c:v>2030</c:v>
                  </c:pt>
                  <c:pt idx="8">
                    <c:v>2024</c:v>
                  </c:pt>
                  <c:pt idx="9">
                    <c:v>2025</c:v>
                  </c:pt>
                  <c:pt idx="10">
                    <c:v>2026</c:v>
                  </c:pt>
                  <c:pt idx="11">
                    <c:v>2027</c:v>
                  </c:pt>
                  <c:pt idx="12">
                    <c:v>2028</c:v>
                  </c:pt>
                  <c:pt idx="13">
                    <c:v>2029</c:v>
                  </c:pt>
                  <c:pt idx="14">
                    <c:v>2030</c:v>
                  </c:pt>
                  <c:pt idx="16">
                    <c:v>2024</c:v>
                  </c:pt>
                  <c:pt idx="17">
                    <c:v>2025</c:v>
                  </c:pt>
                  <c:pt idx="18">
                    <c:v>2026</c:v>
                  </c:pt>
                  <c:pt idx="19">
                    <c:v>2027</c:v>
                  </c:pt>
                  <c:pt idx="20">
                    <c:v>2028</c:v>
                  </c:pt>
                  <c:pt idx="21">
                    <c:v>2029</c:v>
                  </c:pt>
                  <c:pt idx="22">
                    <c:v>2030</c:v>
                  </c:pt>
                  <c:pt idx="24">
                    <c:v>2024</c:v>
                  </c:pt>
                  <c:pt idx="25">
                    <c:v>2025</c:v>
                  </c:pt>
                  <c:pt idx="26">
                    <c:v>2026</c:v>
                  </c:pt>
                  <c:pt idx="27">
                    <c:v>2027</c:v>
                  </c:pt>
                  <c:pt idx="28">
                    <c:v>2028</c:v>
                  </c:pt>
                  <c:pt idx="29">
                    <c:v>2029</c:v>
                  </c:pt>
                  <c:pt idx="30">
                    <c:v>2030</c:v>
                  </c:pt>
                </c:lvl>
                <c:lvl>
                  <c:pt idx="0">
                    <c:v>Alle</c:v>
                  </c:pt>
                  <c:pt idx="8">
                    <c:v>Aleneboende 30–44 år</c:v>
                  </c:pt>
                  <c:pt idx="16">
                    <c:v>Enslig mor/far med barn 6–17 år</c:v>
                  </c:pt>
                  <c:pt idx="24">
                    <c:v>Par med barn 0–5 år</c:v>
                  </c:pt>
                </c:lvl>
              </c:multiLvlStrCache>
            </c:multiLvlStrRef>
          </c:cat>
          <c:val>
            <c:numRef>
              <c:f>'2.7 '!$F$8:$F$38</c:f>
              <c:numCache>
                <c:formatCode>0.0</c:formatCode>
                <c:ptCount val="31"/>
                <c:pt idx="1">
                  <c:v>213.02118298474525</c:v>
                </c:pt>
                <c:pt idx="2">
                  <c:v>214.08782732901167</c:v>
                </c:pt>
                <c:pt idx="3">
                  <c:v>213.68985563159936</c:v>
                </c:pt>
                <c:pt idx="4">
                  <c:v>210.30662554440423</c:v>
                </c:pt>
                <c:pt idx="5">
                  <c:v>203.45320870734207</c:v>
                </c:pt>
                <c:pt idx="6">
                  <c:v>196.19393627487273</c:v>
                </c:pt>
                <c:pt idx="9">
                  <c:v>250.69731263412893</c:v>
                </c:pt>
                <c:pt idx="10">
                  <c:v>251.95260972194544</c:v>
                </c:pt>
                <c:pt idx="11">
                  <c:v>251.48425050222946</c:v>
                </c:pt>
                <c:pt idx="12">
                  <c:v>247.50264323201023</c:v>
                </c:pt>
                <c:pt idx="13">
                  <c:v>239.43709238237477</c:v>
                </c:pt>
                <c:pt idx="14">
                  <c:v>230.89390402429768</c:v>
                </c:pt>
                <c:pt idx="17">
                  <c:v>265.27542214385829</c:v>
                </c:pt>
                <c:pt idx="18">
                  <c:v>266.60371506167058</c:v>
                </c:pt>
                <c:pt idx="19">
                  <c:v>266.10812063977727</c:v>
                </c:pt>
                <c:pt idx="20">
                  <c:v>261.89498194147808</c:v>
                </c:pt>
                <c:pt idx="21">
                  <c:v>253.36041735449206</c:v>
                </c:pt>
                <c:pt idx="22">
                  <c:v>244.32044052214817</c:v>
                </c:pt>
                <c:pt idx="25">
                  <c:v>327.11872689084976</c:v>
                </c:pt>
                <c:pt idx="26">
                  <c:v>328.75668296194505</c:v>
                </c:pt>
                <c:pt idx="27">
                  <c:v>328.1455512746075</c:v>
                </c:pt>
                <c:pt idx="28">
                  <c:v>322.95020918047709</c:v>
                </c:pt>
                <c:pt idx="29">
                  <c:v>312.42599295380904</c:v>
                </c:pt>
                <c:pt idx="30">
                  <c:v>301.27853840027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776-4B54-AC5E-0BF2BAFE60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3427200"/>
        <c:axId val="1183427560"/>
      </c:lineChart>
      <c:catAx>
        <c:axId val="18859920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nb-NO"/>
          </a:p>
        </c:txPr>
        <c:crossAx val="441599168"/>
        <c:crosses val="autoZero"/>
        <c:auto val="1"/>
        <c:lblAlgn val="ctr"/>
        <c:lblOffset val="100"/>
        <c:tickLblSkip val="1"/>
        <c:noMultiLvlLbl val="0"/>
      </c:catAx>
      <c:valAx>
        <c:axId val="441599168"/>
        <c:scaling>
          <c:orientation val="minMax"/>
          <c:max val="35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7.0555555555555554E-3"/>
              <c:y val="0.28721416666666671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885992015"/>
        <c:crosses val="autoZero"/>
        <c:crossBetween val="between"/>
      </c:valAx>
      <c:valAx>
        <c:axId val="1183427560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183427200"/>
        <c:crosses val="max"/>
        <c:crossBetween val="between"/>
      </c:valAx>
      <c:catAx>
        <c:axId val="1183427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83427560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576055555555553"/>
          <c:y val="0.9360327777777776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614074074074071E-2"/>
          <c:y val="3.9255277777777778E-2"/>
          <c:w val="0.85535314814814811"/>
          <c:h val="0.66952972222222218"/>
        </c:manualLayout>
      </c:layout>
      <c:lineChart>
        <c:grouping val="standard"/>
        <c:varyColors val="0"/>
        <c:ser>
          <c:idx val="0"/>
          <c:order val="0"/>
          <c:tx>
            <c:strRef>
              <c:f>'2.8 '!$D$7</c:f>
              <c:strCache>
                <c:ptCount val="1"/>
                <c:pt idx="0">
                  <c:v>Historisk</c:v>
                </c:pt>
              </c:strCache>
            </c:strRef>
          </c:tx>
          <c:spPr>
            <a:effectLst/>
          </c:spPr>
          <c:marker>
            <c:symbol val="none"/>
          </c:marker>
          <c:cat>
            <c:multiLvlStrRef>
              <c:f>'2.8 '!$B$8:$C$38</c:f>
              <c:multiLvlStrCache>
                <c:ptCount val="31"/>
                <c:lvl>
                  <c:pt idx="0">
                    <c:v>2024</c:v>
                  </c:pt>
                  <c:pt idx="1">
                    <c:v>2025</c:v>
                  </c:pt>
                  <c:pt idx="2">
                    <c:v>2026</c:v>
                  </c:pt>
                  <c:pt idx="3">
                    <c:v>2027</c:v>
                  </c:pt>
                  <c:pt idx="4">
                    <c:v>2028</c:v>
                  </c:pt>
                  <c:pt idx="5">
                    <c:v>2029</c:v>
                  </c:pt>
                  <c:pt idx="6">
                    <c:v>2030</c:v>
                  </c:pt>
                  <c:pt idx="8">
                    <c:v>2024</c:v>
                  </c:pt>
                  <c:pt idx="9">
                    <c:v>2025</c:v>
                  </c:pt>
                  <c:pt idx="10">
                    <c:v>2026</c:v>
                  </c:pt>
                  <c:pt idx="11">
                    <c:v>2027</c:v>
                  </c:pt>
                  <c:pt idx="12">
                    <c:v>2028</c:v>
                  </c:pt>
                  <c:pt idx="13">
                    <c:v>2029</c:v>
                  </c:pt>
                  <c:pt idx="14">
                    <c:v>2030</c:v>
                  </c:pt>
                  <c:pt idx="16">
                    <c:v>2024</c:v>
                  </c:pt>
                  <c:pt idx="17">
                    <c:v>2025</c:v>
                  </c:pt>
                  <c:pt idx="18">
                    <c:v>2026</c:v>
                  </c:pt>
                  <c:pt idx="19">
                    <c:v>2027</c:v>
                  </c:pt>
                  <c:pt idx="20">
                    <c:v>2028</c:v>
                  </c:pt>
                  <c:pt idx="21">
                    <c:v>2029</c:v>
                  </c:pt>
                  <c:pt idx="22">
                    <c:v>2030</c:v>
                  </c:pt>
                  <c:pt idx="24">
                    <c:v>2024</c:v>
                  </c:pt>
                  <c:pt idx="25">
                    <c:v>2025</c:v>
                  </c:pt>
                  <c:pt idx="26">
                    <c:v>2026</c:v>
                  </c:pt>
                  <c:pt idx="27">
                    <c:v>2027</c:v>
                  </c:pt>
                  <c:pt idx="28">
                    <c:v>2028</c:v>
                  </c:pt>
                  <c:pt idx="29">
                    <c:v>2029</c:v>
                  </c:pt>
                  <c:pt idx="30">
                    <c:v>2030</c:v>
                  </c:pt>
                </c:lvl>
                <c:lvl>
                  <c:pt idx="0">
                    <c:v>Alle</c:v>
                  </c:pt>
                  <c:pt idx="8">
                    <c:v>Aleneboende 30–44 år</c:v>
                  </c:pt>
                  <c:pt idx="16">
                    <c:v>Enslig mor/far med barn 6–17 år</c:v>
                  </c:pt>
                  <c:pt idx="24">
                    <c:v>Par med barn 0–5 år</c:v>
                  </c:pt>
                </c:lvl>
              </c:multiLvlStrCache>
            </c:multiLvlStrRef>
          </c:cat>
          <c:val>
            <c:numRef>
              <c:f>'2.8 '!$D$8:$D$38</c:f>
              <c:numCache>
                <c:formatCode>0.0</c:formatCode>
                <c:ptCount val="31"/>
                <c:pt idx="0">
                  <c:v>11.700658244598134</c:v>
                </c:pt>
                <c:pt idx="1">
                  <c:v>10.99657645276065</c:v>
                </c:pt>
                <c:pt idx="8">
                  <c:v>13.490915736952767</c:v>
                </c:pt>
                <c:pt idx="9">
                  <c:v>12.694593811705198</c:v>
                </c:pt>
                <c:pt idx="16">
                  <c:v>14.164296846130364</c:v>
                </c:pt>
                <c:pt idx="17">
                  <c:v>13.334354156216305</c:v>
                </c:pt>
                <c:pt idx="24">
                  <c:v>16.908078187392327</c:v>
                </c:pt>
                <c:pt idx="25">
                  <c:v>15.947235350923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3EC-40C0-B7C3-8B6C776E5D04}"/>
            </c:ext>
          </c:extLst>
        </c:ser>
        <c:ser>
          <c:idx val="1"/>
          <c:order val="1"/>
          <c:tx>
            <c:strRef>
              <c:f>'2.8 '!$E$7</c:f>
              <c:strCache>
                <c:ptCount val="1"/>
                <c:pt idx="0">
                  <c:v>Basis</c:v>
                </c:pt>
              </c:strCache>
            </c:strRef>
          </c:tx>
          <c:spPr>
            <a:ln>
              <a:solidFill>
                <a:schemeClr val="accent2"/>
              </a:solidFill>
            </a:ln>
            <a:effectLst/>
          </c:spPr>
          <c:marker>
            <c:symbol val="none"/>
          </c:marker>
          <c:cat>
            <c:multiLvlStrRef>
              <c:f>'2.8 '!$B$8:$C$38</c:f>
              <c:multiLvlStrCache>
                <c:ptCount val="31"/>
                <c:lvl>
                  <c:pt idx="0">
                    <c:v>2024</c:v>
                  </c:pt>
                  <c:pt idx="1">
                    <c:v>2025</c:v>
                  </c:pt>
                  <c:pt idx="2">
                    <c:v>2026</c:v>
                  </c:pt>
                  <c:pt idx="3">
                    <c:v>2027</c:v>
                  </c:pt>
                  <c:pt idx="4">
                    <c:v>2028</c:v>
                  </c:pt>
                  <c:pt idx="5">
                    <c:v>2029</c:v>
                  </c:pt>
                  <c:pt idx="6">
                    <c:v>2030</c:v>
                  </c:pt>
                  <c:pt idx="8">
                    <c:v>2024</c:v>
                  </c:pt>
                  <c:pt idx="9">
                    <c:v>2025</c:v>
                  </c:pt>
                  <c:pt idx="10">
                    <c:v>2026</c:v>
                  </c:pt>
                  <c:pt idx="11">
                    <c:v>2027</c:v>
                  </c:pt>
                  <c:pt idx="12">
                    <c:v>2028</c:v>
                  </c:pt>
                  <c:pt idx="13">
                    <c:v>2029</c:v>
                  </c:pt>
                  <c:pt idx="14">
                    <c:v>2030</c:v>
                  </c:pt>
                  <c:pt idx="16">
                    <c:v>2024</c:v>
                  </c:pt>
                  <c:pt idx="17">
                    <c:v>2025</c:v>
                  </c:pt>
                  <c:pt idx="18">
                    <c:v>2026</c:v>
                  </c:pt>
                  <c:pt idx="19">
                    <c:v>2027</c:v>
                  </c:pt>
                  <c:pt idx="20">
                    <c:v>2028</c:v>
                  </c:pt>
                  <c:pt idx="21">
                    <c:v>2029</c:v>
                  </c:pt>
                  <c:pt idx="22">
                    <c:v>2030</c:v>
                  </c:pt>
                  <c:pt idx="24">
                    <c:v>2024</c:v>
                  </c:pt>
                  <c:pt idx="25">
                    <c:v>2025</c:v>
                  </c:pt>
                  <c:pt idx="26">
                    <c:v>2026</c:v>
                  </c:pt>
                  <c:pt idx="27">
                    <c:v>2027</c:v>
                  </c:pt>
                  <c:pt idx="28">
                    <c:v>2028</c:v>
                  </c:pt>
                  <c:pt idx="29">
                    <c:v>2029</c:v>
                  </c:pt>
                  <c:pt idx="30">
                    <c:v>2030</c:v>
                  </c:pt>
                </c:lvl>
                <c:lvl>
                  <c:pt idx="0">
                    <c:v>Alle</c:v>
                  </c:pt>
                  <c:pt idx="8">
                    <c:v>Aleneboende 30–44 år</c:v>
                  </c:pt>
                  <c:pt idx="16">
                    <c:v>Enslig mor/far med barn 6–17 år</c:v>
                  </c:pt>
                  <c:pt idx="24">
                    <c:v>Par med barn 0–5 år</c:v>
                  </c:pt>
                </c:lvl>
              </c:multiLvlStrCache>
            </c:multiLvlStrRef>
          </c:cat>
          <c:val>
            <c:numRef>
              <c:f>'2.8 '!$E$8:$E$38</c:f>
              <c:numCache>
                <c:formatCode>0.0</c:formatCode>
                <c:ptCount val="31"/>
                <c:pt idx="1">
                  <c:v>10.99657645276065</c:v>
                </c:pt>
                <c:pt idx="2">
                  <c:v>10.967480238085106</c:v>
                </c:pt>
                <c:pt idx="3">
                  <c:v>11.539116772866073</c:v>
                </c:pt>
                <c:pt idx="4">
                  <c:v>10.962775453800832</c:v>
                </c:pt>
                <c:pt idx="5">
                  <c:v>10.418149220544242</c:v>
                </c:pt>
                <c:pt idx="6">
                  <c:v>10.279199694610021</c:v>
                </c:pt>
                <c:pt idx="9">
                  <c:v>12.694593811705198</c:v>
                </c:pt>
                <c:pt idx="10">
                  <c:v>12.661643907814039</c:v>
                </c:pt>
                <c:pt idx="11">
                  <c:v>13.308382900174658</c:v>
                </c:pt>
                <c:pt idx="12">
                  <c:v>12.656315679278437</c:v>
                </c:pt>
                <c:pt idx="13">
                  <c:v>12.038931062716506</c:v>
                </c:pt>
                <c:pt idx="14">
                  <c:v>11.881231785715348</c:v>
                </c:pt>
                <c:pt idx="17">
                  <c:v>13.334354156216305</c:v>
                </c:pt>
                <c:pt idx="18">
                  <c:v>13.299996666162921</c:v>
                </c:pt>
                <c:pt idx="19">
                  <c:v>13.974124839615653</c:v>
                </c:pt>
                <c:pt idx="20">
                  <c:v>13.294440698395883</c:v>
                </c:pt>
                <c:pt idx="21">
                  <c:v>12.650436323079003</c:v>
                </c:pt>
                <c:pt idx="22">
                  <c:v>12.485863896822128</c:v>
                </c:pt>
                <c:pt idx="25">
                  <c:v>15.947235350923947</c:v>
                </c:pt>
                <c:pt idx="26">
                  <c:v>15.907381195450148</c:v>
                </c:pt>
                <c:pt idx="27">
                  <c:v>16.688229904082931</c:v>
                </c:pt>
                <c:pt idx="28">
                  <c:v>15.900935777367572</c:v>
                </c:pt>
                <c:pt idx="29">
                  <c:v>15.152734334456143</c:v>
                </c:pt>
                <c:pt idx="30">
                  <c:v>14.961184594017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3EC-40C0-B7C3-8B6C776E5D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5992015"/>
        <c:axId val="441599168"/>
      </c:lineChart>
      <c:lineChart>
        <c:grouping val="standard"/>
        <c:varyColors val="0"/>
        <c:ser>
          <c:idx val="2"/>
          <c:order val="2"/>
          <c:tx>
            <c:strRef>
              <c:f>'2.8 '!$F$7</c:f>
              <c:strCache>
                <c:ptCount val="1"/>
                <c:pt idx="0">
                  <c:v>Stress</c:v>
                </c:pt>
              </c:strCache>
            </c:strRef>
          </c:tx>
          <c:spPr>
            <a:ln>
              <a:solidFill>
                <a:schemeClr val="accent5"/>
              </a:solidFill>
            </a:ln>
            <a:effectLst/>
          </c:spPr>
          <c:marker>
            <c:symbol val="none"/>
          </c:marker>
          <c:cat>
            <c:multiLvlStrRef>
              <c:f>'2.8 '!$B$8:$C$38</c:f>
              <c:multiLvlStrCache>
                <c:ptCount val="31"/>
                <c:lvl>
                  <c:pt idx="0">
                    <c:v>2024</c:v>
                  </c:pt>
                  <c:pt idx="1">
                    <c:v>2025</c:v>
                  </c:pt>
                  <c:pt idx="2">
                    <c:v>2026</c:v>
                  </c:pt>
                  <c:pt idx="3">
                    <c:v>2027</c:v>
                  </c:pt>
                  <c:pt idx="4">
                    <c:v>2028</c:v>
                  </c:pt>
                  <c:pt idx="5">
                    <c:v>2029</c:v>
                  </c:pt>
                  <c:pt idx="6">
                    <c:v>2030</c:v>
                  </c:pt>
                  <c:pt idx="8">
                    <c:v>2024</c:v>
                  </c:pt>
                  <c:pt idx="9">
                    <c:v>2025</c:v>
                  </c:pt>
                  <c:pt idx="10">
                    <c:v>2026</c:v>
                  </c:pt>
                  <c:pt idx="11">
                    <c:v>2027</c:v>
                  </c:pt>
                  <c:pt idx="12">
                    <c:v>2028</c:v>
                  </c:pt>
                  <c:pt idx="13">
                    <c:v>2029</c:v>
                  </c:pt>
                  <c:pt idx="14">
                    <c:v>2030</c:v>
                  </c:pt>
                  <c:pt idx="16">
                    <c:v>2024</c:v>
                  </c:pt>
                  <c:pt idx="17">
                    <c:v>2025</c:v>
                  </c:pt>
                  <c:pt idx="18">
                    <c:v>2026</c:v>
                  </c:pt>
                  <c:pt idx="19">
                    <c:v>2027</c:v>
                  </c:pt>
                  <c:pt idx="20">
                    <c:v>2028</c:v>
                  </c:pt>
                  <c:pt idx="21">
                    <c:v>2029</c:v>
                  </c:pt>
                  <c:pt idx="22">
                    <c:v>2030</c:v>
                  </c:pt>
                  <c:pt idx="24">
                    <c:v>2024</c:v>
                  </c:pt>
                  <c:pt idx="25">
                    <c:v>2025</c:v>
                  </c:pt>
                  <c:pt idx="26">
                    <c:v>2026</c:v>
                  </c:pt>
                  <c:pt idx="27">
                    <c:v>2027</c:v>
                  </c:pt>
                  <c:pt idx="28">
                    <c:v>2028</c:v>
                  </c:pt>
                  <c:pt idx="29">
                    <c:v>2029</c:v>
                  </c:pt>
                  <c:pt idx="30">
                    <c:v>2030</c:v>
                  </c:pt>
                </c:lvl>
                <c:lvl>
                  <c:pt idx="0">
                    <c:v>Alle</c:v>
                  </c:pt>
                  <c:pt idx="8">
                    <c:v>Aleneboende 30–44 år</c:v>
                  </c:pt>
                  <c:pt idx="16">
                    <c:v>Enslig mor/far med barn 6–17 år</c:v>
                  </c:pt>
                  <c:pt idx="24">
                    <c:v>Par med barn 0–5 år</c:v>
                  </c:pt>
                </c:lvl>
              </c:multiLvlStrCache>
            </c:multiLvlStrRef>
          </c:cat>
          <c:val>
            <c:numRef>
              <c:f>'2.8 '!$F$8:$F$38</c:f>
              <c:numCache>
                <c:formatCode>0.0</c:formatCode>
                <c:ptCount val="31"/>
                <c:pt idx="1">
                  <c:v>10.99657645276065</c:v>
                </c:pt>
                <c:pt idx="2">
                  <c:v>12.100158021314668</c:v>
                </c:pt>
                <c:pt idx="3">
                  <c:v>14.380646079529427</c:v>
                </c:pt>
                <c:pt idx="4">
                  <c:v>15.915226480665119</c:v>
                </c:pt>
                <c:pt idx="5">
                  <c:v>15.476854623244286</c:v>
                </c:pt>
                <c:pt idx="6">
                  <c:v>13.448808593592064</c:v>
                </c:pt>
                <c:pt idx="9">
                  <c:v>12.694593811705198</c:v>
                </c:pt>
                <c:pt idx="10">
                  <c:v>13.941889615870323</c:v>
                </c:pt>
                <c:pt idx="11">
                  <c:v>16.504310752776899</c:v>
                </c:pt>
                <c:pt idx="12">
                  <c:v>18.217292622042955</c:v>
                </c:pt>
                <c:pt idx="13">
                  <c:v>17.728881632141583</c:v>
                </c:pt>
                <c:pt idx="14">
                  <c:v>15.45971116962628</c:v>
                </c:pt>
                <c:pt idx="17">
                  <c:v>13.334354156216305</c:v>
                </c:pt>
                <c:pt idx="18">
                  <c:v>14.633972710009802</c:v>
                </c:pt>
                <c:pt idx="19">
                  <c:v>17.298026134995276</c:v>
                </c:pt>
                <c:pt idx="20">
                  <c:v>19.074568078515217</c:v>
                </c:pt>
                <c:pt idx="21">
                  <c:v>18.568391649725729</c:v>
                </c:pt>
                <c:pt idx="22">
                  <c:v>16.212945023981145</c:v>
                </c:pt>
                <c:pt idx="25">
                  <c:v>15.947235350923947</c:v>
                </c:pt>
                <c:pt idx="26">
                  <c:v>17.450239119235071</c:v>
                </c:pt>
                <c:pt idx="27">
                  <c:v>20.503840509147242</c:v>
                </c:pt>
                <c:pt idx="28">
                  <c:v>22.519972096786734</c:v>
                </c:pt>
                <c:pt idx="29">
                  <c:v>21.94716190127215</c:v>
                </c:pt>
                <c:pt idx="30">
                  <c:v>19.264506266782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3EC-40C0-B7C3-8B6C776E5D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6143176"/>
        <c:axId val="1176144976"/>
      </c:lineChart>
      <c:catAx>
        <c:axId val="18859920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nb-NO"/>
          </a:p>
        </c:txPr>
        <c:crossAx val="441599168"/>
        <c:crosses val="autoZero"/>
        <c:auto val="1"/>
        <c:lblAlgn val="ctr"/>
        <c:lblOffset val="100"/>
        <c:noMultiLvlLbl val="0"/>
      </c:catAx>
      <c:valAx>
        <c:axId val="441599168"/>
        <c:scaling>
          <c:orientation val="minMax"/>
          <c:max val="25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7.0555555555555554E-3"/>
              <c:y val="0.2907419444444444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885992015"/>
        <c:crosses val="autoZero"/>
        <c:crossBetween val="between"/>
      </c:valAx>
      <c:valAx>
        <c:axId val="1176144976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176143176"/>
        <c:crosses val="max"/>
        <c:crossBetween val="between"/>
      </c:valAx>
      <c:catAx>
        <c:axId val="11761431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76144976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576055555555553"/>
          <c:y val="0.92544944444444444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52925925925926"/>
          <c:y val="3.9255277777777778E-2"/>
          <c:w val="0.80293018518518522"/>
          <c:h val="0.79035055555555556"/>
        </c:manualLayout>
      </c:layout>
      <c:lineChart>
        <c:grouping val="standard"/>
        <c:varyColors val="0"/>
        <c:ser>
          <c:idx val="0"/>
          <c:order val="0"/>
          <c:tx>
            <c:strRef>
              <c:f>'2.9 '!$B$7</c:f>
              <c:strCache>
                <c:ptCount val="1"/>
                <c:pt idx="0">
                  <c:v>Danmark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2.9 '!$A$8:$A$139</c:f>
              <c:numCache>
                <c:formatCode>m/d/yyyy</c:formatCode>
                <c:ptCount val="132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  <c:pt idx="124">
                  <c:v>45382</c:v>
                </c:pt>
                <c:pt idx="125">
                  <c:v>45473</c:v>
                </c:pt>
                <c:pt idx="126">
                  <c:v>45565</c:v>
                </c:pt>
                <c:pt idx="127">
                  <c:v>45657</c:v>
                </c:pt>
                <c:pt idx="128">
                  <c:v>45747</c:v>
                </c:pt>
                <c:pt idx="129">
                  <c:v>45838</c:v>
                </c:pt>
                <c:pt idx="130">
                  <c:v>45930</c:v>
                </c:pt>
                <c:pt idx="131">
                  <c:v>46022</c:v>
                </c:pt>
              </c:numCache>
            </c:numRef>
          </c:cat>
          <c:val>
            <c:numRef>
              <c:f>'2.9 '!$B$8:$B$139</c:f>
              <c:numCache>
                <c:formatCode>0.0</c:formatCode>
                <c:ptCount val="132"/>
                <c:pt idx="0" formatCode="General">
                  <c:v>100</c:v>
                </c:pt>
                <c:pt idx="1">
                  <c:v>98.897853411748471</c:v>
                </c:pt>
                <c:pt idx="2">
                  <c:v>103.40677710781058</c:v>
                </c:pt>
                <c:pt idx="3">
                  <c:v>107.651976105416</c:v>
                </c:pt>
                <c:pt idx="4">
                  <c:v>114.72916740653429</c:v>
                </c:pt>
                <c:pt idx="5">
                  <c:v>112.03052242792073</c:v>
                </c:pt>
                <c:pt idx="6">
                  <c:v>108.34874401021509</c:v>
                </c:pt>
                <c:pt idx="7">
                  <c:v>107.11106963953712</c:v>
                </c:pt>
                <c:pt idx="8">
                  <c:v>105.17015607312888</c:v>
                </c:pt>
                <c:pt idx="9">
                  <c:v>108.00539783824155</c:v>
                </c:pt>
                <c:pt idx="10">
                  <c:v>110.5389286688345</c:v>
                </c:pt>
                <c:pt idx="11">
                  <c:v>113.17572907836944</c:v>
                </c:pt>
                <c:pt idx="12">
                  <c:v>114.00190526123943</c:v>
                </c:pt>
                <c:pt idx="13">
                  <c:v>116.66317549822729</c:v>
                </c:pt>
                <c:pt idx="14">
                  <c:v>120.34056414776846</c:v>
                </c:pt>
                <c:pt idx="15">
                  <c:v>124.84651210718663</c:v>
                </c:pt>
                <c:pt idx="16">
                  <c:v>129.59735791441119</c:v>
                </c:pt>
                <c:pt idx="17">
                  <c:v>131.18905537853229</c:v>
                </c:pt>
                <c:pt idx="18">
                  <c:v>132.36013314289539</c:v>
                </c:pt>
                <c:pt idx="19">
                  <c:v>132.48314972790038</c:v>
                </c:pt>
                <c:pt idx="20">
                  <c:v>131.60014388187332</c:v>
                </c:pt>
                <c:pt idx="21">
                  <c:v>136.48008231145047</c:v>
                </c:pt>
                <c:pt idx="22">
                  <c:v>138.65220452173139</c:v>
                </c:pt>
                <c:pt idx="23">
                  <c:v>142.23807840857077</c:v>
                </c:pt>
                <c:pt idx="24">
                  <c:v>146.63097996479232</c:v>
                </c:pt>
                <c:pt idx="25">
                  <c:v>147.5123646781318</c:v>
                </c:pt>
                <c:pt idx="26">
                  <c:v>148.52241578464989</c:v>
                </c:pt>
                <c:pt idx="27">
                  <c:v>148.204971571568</c:v>
                </c:pt>
                <c:pt idx="28">
                  <c:v>149.71194799862189</c:v>
                </c:pt>
                <c:pt idx="29">
                  <c:v>150.77087133167683</c:v>
                </c:pt>
                <c:pt idx="30">
                  <c:v>151.62911025020952</c:v>
                </c:pt>
                <c:pt idx="31">
                  <c:v>152.549387069923</c:v>
                </c:pt>
                <c:pt idx="32">
                  <c:v>152.62457100021783</c:v>
                </c:pt>
                <c:pt idx="33">
                  <c:v>151.79891400424802</c:v>
                </c:pt>
                <c:pt idx="34">
                  <c:v>151.50394664055128</c:v>
                </c:pt>
                <c:pt idx="35">
                  <c:v>150.55886071696764</c:v>
                </c:pt>
                <c:pt idx="36">
                  <c:v>150.23508609425627</c:v>
                </c:pt>
                <c:pt idx="37">
                  <c:v>150.76257489992267</c:v>
                </c:pt>
                <c:pt idx="38">
                  <c:v>150.3131497683942</c:v>
                </c:pt>
                <c:pt idx="39">
                  <c:v>151.15336414048451</c:v>
                </c:pt>
                <c:pt idx="40">
                  <c:v>152.08321497033495</c:v>
                </c:pt>
                <c:pt idx="41">
                  <c:v>152.5209889979252</c:v>
                </c:pt>
                <c:pt idx="42">
                  <c:v>153.63933376283464</c:v>
                </c:pt>
                <c:pt idx="43">
                  <c:v>154.70336956579266</c:v>
                </c:pt>
                <c:pt idx="44">
                  <c:v>157.75273692800516</c:v>
                </c:pt>
                <c:pt idx="45">
                  <c:v>161.68665781671274</c:v>
                </c:pt>
                <c:pt idx="46">
                  <c:v>165.47695795661383</c:v>
                </c:pt>
                <c:pt idx="47">
                  <c:v>170.34027330838987</c:v>
                </c:pt>
                <c:pt idx="48">
                  <c:v>176.97228418250671</c:v>
                </c:pt>
                <c:pt idx="49">
                  <c:v>181.88657732882837</c:v>
                </c:pt>
                <c:pt idx="50">
                  <c:v>193.43624517273778</c:v>
                </c:pt>
                <c:pt idx="51">
                  <c:v>206.90163107604263</c:v>
                </c:pt>
                <c:pt idx="52">
                  <c:v>216.6146477161555</c:v>
                </c:pt>
                <c:pt idx="53">
                  <c:v>225.7693289646968</c:v>
                </c:pt>
                <c:pt idx="54">
                  <c:v>230.18163319336028</c:v>
                </c:pt>
                <c:pt idx="55">
                  <c:v>231.78325290405292</c:v>
                </c:pt>
                <c:pt idx="56">
                  <c:v>233.27116355462269</c:v>
                </c:pt>
                <c:pt idx="57">
                  <c:v>232.67326656978454</c:v>
                </c:pt>
                <c:pt idx="58">
                  <c:v>232.41666674699056</c:v>
                </c:pt>
                <c:pt idx="59">
                  <c:v>230.98746061625971</c:v>
                </c:pt>
                <c:pt idx="60">
                  <c:v>230.48803087865716</c:v>
                </c:pt>
                <c:pt idx="61">
                  <c:v>225.00163899013995</c:v>
                </c:pt>
                <c:pt idx="62">
                  <c:v>216.30092208045073</c:v>
                </c:pt>
                <c:pt idx="63">
                  <c:v>200.27341413455645</c:v>
                </c:pt>
                <c:pt idx="64">
                  <c:v>186.50009737901661</c:v>
                </c:pt>
                <c:pt idx="65">
                  <c:v>182.64464954324782</c:v>
                </c:pt>
                <c:pt idx="66">
                  <c:v>181.78000477399013</c:v>
                </c:pt>
                <c:pt idx="67">
                  <c:v>182.00801079889371</c:v>
                </c:pt>
                <c:pt idx="68">
                  <c:v>181.63390033907359</c:v>
                </c:pt>
                <c:pt idx="69">
                  <c:v>179.28099467593785</c:v>
                </c:pt>
                <c:pt idx="70">
                  <c:v>179.01817154635498</c:v>
                </c:pt>
                <c:pt idx="71">
                  <c:v>178.8471638185689</c:v>
                </c:pt>
                <c:pt idx="72">
                  <c:v>174.77544303273604</c:v>
                </c:pt>
                <c:pt idx="73">
                  <c:v>173.51741134702058</c:v>
                </c:pt>
                <c:pt idx="74">
                  <c:v>167.86164845950509</c:v>
                </c:pt>
                <c:pt idx="75">
                  <c:v>164.3936334712763</c:v>
                </c:pt>
                <c:pt idx="76">
                  <c:v>164.10377791526309</c:v>
                </c:pt>
                <c:pt idx="77">
                  <c:v>162.02182062244611</c:v>
                </c:pt>
                <c:pt idx="78">
                  <c:v>163.07345532201089</c:v>
                </c:pt>
                <c:pt idx="79">
                  <c:v>165.11091020106795</c:v>
                </c:pt>
                <c:pt idx="80">
                  <c:v>167.316531459023</c:v>
                </c:pt>
                <c:pt idx="81">
                  <c:v>168.95423003168261</c:v>
                </c:pt>
                <c:pt idx="82">
                  <c:v>169.72700246520824</c:v>
                </c:pt>
                <c:pt idx="83">
                  <c:v>170.20544023604123</c:v>
                </c:pt>
                <c:pt idx="84">
                  <c:v>175.75234688337761</c:v>
                </c:pt>
                <c:pt idx="85">
                  <c:v>176.14150545879815</c:v>
                </c:pt>
                <c:pt idx="86">
                  <c:v>173.58399519450637</c:v>
                </c:pt>
                <c:pt idx="87">
                  <c:v>173.90461860079424</c:v>
                </c:pt>
                <c:pt idx="88">
                  <c:v>175.38726679647439</c:v>
                </c:pt>
                <c:pt idx="89">
                  <c:v>178.53495887893743</c:v>
                </c:pt>
                <c:pt idx="90">
                  <c:v>180.36947775305694</c:v>
                </c:pt>
                <c:pt idx="91">
                  <c:v>182.09621400875352</c:v>
                </c:pt>
                <c:pt idx="92">
                  <c:v>175.1920966660071</c:v>
                </c:pt>
                <c:pt idx="93">
                  <c:v>177.38905954689324</c:v>
                </c:pt>
                <c:pt idx="94">
                  <c:v>181.48942239364169</c:v>
                </c:pt>
                <c:pt idx="95">
                  <c:v>182.65458981733389</c:v>
                </c:pt>
                <c:pt idx="96">
                  <c:v>181.07179610177519</c:v>
                </c:pt>
                <c:pt idx="97">
                  <c:v>182.39679139617596</c:v>
                </c:pt>
                <c:pt idx="98">
                  <c:v>184.07228344674871</c:v>
                </c:pt>
                <c:pt idx="99">
                  <c:v>184.54835342517569</c:v>
                </c:pt>
                <c:pt idx="100">
                  <c:v>185.05472868132037</c:v>
                </c:pt>
                <c:pt idx="101">
                  <c:v>185.99070074464441</c:v>
                </c:pt>
                <c:pt idx="102">
                  <c:v>184.15494803653328</c:v>
                </c:pt>
                <c:pt idx="103">
                  <c:v>184.0962502367336</c:v>
                </c:pt>
                <c:pt idx="104">
                  <c:v>184.12680081606362</c:v>
                </c:pt>
                <c:pt idx="105">
                  <c:v>183.80204832459987</c:v>
                </c:pt>
                <c:pt idx="106">
                  <c:v>184.84627430310539</c:v>
                </c:pt>
                <c:pt idx="107">
                  <c:v>185.88316293879325</c:v>
                </c:pt>
                <c:pt idx="108">
                  <c:v>189.60181285278946</c:v>
                </c:pt>
                <c:pt idx="109">
                  <c:v>189.69410240403269</c:v>
                </c:pt>
                <c:pt idx="110">
                  <c:v>192.82517368318696</c:v>
                </c:pt>
                <c:pt idx="111">
                  <c:v>197.59590994727853</c:v>
                </c:pt>
                <c:pt idx="112">
                  <c:v>208.25114708032385</c:v>
                </c:pt>
                <c:pt idx="113">
                  <c:v>211.51603162044</c:v>
                </c:pt>
                <c:pt idx="114">
                  <c:v>210.38554420462509</c:v>
                </c:pt>
                <c:pt idx="115">
                  <c:v>207.85530627733812</c:v>
                </c:pt>
                <c:pt idx="116">
                  <c:v>205.72115918233482</c:v>
                </c:pt>
                <c:pt idx="117">
                  <c:v>202.46714943862986</c:v>
                </c:pt>
                <c:pt idx="118">
                  <c:v>198.6995689653352</c:v>
                </c:pt>
                <c:pt idx="119">
                  <c:v>194.00715900676542</c:v>
                </c:pt>
                <c:pt idx="120">
                  <c:v>184.74065244636816</c:v>
                </c:pt>
                <c:pt idx="121">
                  <c:v>181.64796254204242</c:v>
                </c:pt>
                <c:pt idx="122">
                  <c:v>181.83207845699337</c:v>
                </c:pt>
                <c:pt idx="123">
                  <c:v>185.24913012443758</c:v>
                </c:pt>
                <c:pt idx="124">
                  <c:v>181.99240163462761</c:v>
                </c:pt>
                <c:pt idx="125">
                  <c:v>184.01798844591434</c:v>
                </c:pt>
                <c:pt idx="126">
                  <c:v>186.34458602448461</c:v>
                </c:pt>
                <c:pt idx="127">
                  <c:v>186.74513209899362</c:v>
                </c:pt>
                <c:pt idx="128">
                  <c:v>192.04538298246848</c:v>
                </c:pt>
                <c:pt idx="129">
                  <c:v>191.70479142342612</c:v>
                </c:pt>
                <c:pt idx="130">
                  <c:v>191.86727282141379</c:v>
                </c:pt>
                <c:pt idx="131">
                  <c:v>194.55889604211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3E-4CBC-90A4-C7699DDF5AB3}"/>
            </c:ext>
          </c:extLst>
        </c:ser>
        <c:ser>
          <c:idx val="1"/>
          <c:order val="1"/>
          <c:tx>
            <c:strRef>
              <c:f>'2.9 '!$C$7</c:f>
              <c:strCache>
                <c:ptCount val="1"/>
                <c:pt idx="0">
                  <c:v>Finlan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.9 '!$A$8:$A$139</c:f>
              <c:numCache>
                <c:formatCode>m/d/yyyy</c:formatCode>
                <c:ptCount val="132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  <c:pt idx="124">
                  <c:v>45382</c:v>
                </c:pt>
                <c:pt idx="125">
                  <c:v>45473</c:v>
                </c:pt>
                <c:pt idx="126">
                  <c:v>45565</c:v>
                </c:pt>
                <c:pt idx="127">
                  <c:v>45657</c:v>
                </c:pt>
                <c:pt idx="128">
                  <c:v>45747</c:v>
                </c:pt>
                <c:pt idx="129">
                  <c:v>45838</c:v>
                </c:pt>
                <c:pt idx="130">
                  <c:v>45930</c:v>
                </c:pt>
                <c:pt idx="131">
                  <c:v>46022</c:v>
                </c:pt>
              </c:numCache>
            </c:numRef>
          </c:cat>
          <c:val>
            <c:numRef>
              <c:f>'2.9 '!$C$8:$C$139</c:f>
              <c:numCache>
                <c:formatCode>0.0</c:formatCode>
                <c:ptCount val="132"/>
                <c:pt idx="0" formatCode="General">
                  <c:v>100</c:v>
                </c:pt>
                <c:pt idx="1">
                  <c:v>99.925580411051286</c:v>
                </c:pt>
                <c:pt idx="2">
                  <c:v>103.58222117474808</c:v>
                </c:pt>
                <c:pt idx="3">
                  <c:v>109.36715474991612</c:v>
                </c:pt>
                <c:pt idx="4">
                  <c:v>113.21829943827468</c:v>
                </c:pt>
                <c:pt idx="5">
                  <c:v>113.38220376761925</c:v>
                </c:pt>
                <c:pt idx="6">
                  <c:v>111.41176750190824</c:v>
                </c:pt>
                <c:pt idx="7">
                  <c:v>106.78866066226156</c:v>
                </c:pt>
                <c:pt idx="8">
                  <c:v>104.9496180246928</c:v>
                </c:pt>
                <c:pt idx="9">
                  <c:v>100.88589200598844</c:v>
                </c:pt>
                <c:pt idx="10">
                  <c:v>98.82987786032183</c:v>
                </c:pt>
                <c:pt idx="11">
                  <c:v>98.128148635522152</c:v>
                </c:pt>
                <c:pt idx="12">
                  <c:v>100.32398813449856</c:v>
                </c:pt>
                <c:pt idx="13">
                  <c:v>104.56425604269486</c:v>
                </c:pt>
                <c:pt idx="14">
                  <c:v>108.57333133773366</c:v>
                </c:pt>
                <c:pt idx="15">
                  <c:v>110.3008485687466</c:v>
                </c:pt>
                <c:pt idx="16">
                  <c:v>113.7047935627555</c:v>
                </c:pt>
                <c:pt idx="17">
                  <c:v>114.5107285290393</c:v>
                </c:pt>
                <c:pt idx="18">
                  <c:v>114.41933032282283</c:v>
                </c:pt>
                <c:pt idx="19">
                  <c:v>116.29653813165505</c:v>
                </c:pt>
                <c:pt idx="20">
                  <c:v>118.33596050202695</c:v>
                </c:pt>
                <c:pt idx="21">
                  <c:v>119.26032987823288</c:v>
                </c:pt>
                <c:pt idx="22">
                  <c:v>119.81699602503247</c:v>
                </c:pt>
                <c:pt idx="23">
                  <c:v>119.48387352076554</c:v>
                </c:pt>
                <c:pt idx="24">
                  <c:v>117.03740778376994</c:v>
                </c:pt>
                <c:pt idx="25">
                  <c:v>120.38105447746237</c:v>
                </c:pt>
                <c:pt idx="26">
                  <c:v>120.75809653375427</c:v>
                </c:pt>
                <c:pt idx="27">
                  <c:v>119.73204664779371</c:v>
                </c:pt>
                <c:pt idx="28">
                  <c:v>116.51990162734624</c:v>
                </c:pt>
                <c:pt idx="29">
                  <c:v>122.04030391176221</c:v>
                </c:pt>
                <c:pt idx="30">
                  <c:v>117.05584773909689</c:v>
                </c:pt>
                <c:pt idx="31">
                  <c:v>119.11628608722702</c:v>
                </c:pt>
                <c:pt idx="32">
                  <c:v>113.75956973345565</c:v>
                </c:pt>
                <c:pt idx="33">
                  <c:v>111.26982311990086</c:v>
                </c:pt>
                <c:pt idx="34">
                  <c:v>112.14127976610098</c:v>
                </c:pt>
                <c:pt idx="35">
                  <c:v>112.09096891041742</c:v>
                </c:pt>
                <c:pt idx="36">
                  <c:v>113.10472951156547</c:v>
                </c:pt>
                <c:pt idx="37">
                  <c:v>114.4456516433179</c:v>
                </c:pt>
                <c:pt idx="38">
                  <c:v>115.0981977903005</c:v>
                </c:pt>
                <c:pt idx="39">
                  <c:v>113.25478055292876</c:v>
                </c:pt>
                <c:pt idx="40">
                  <c:v>115.74193905353418</c:v>
                </c:pt>
                <c:pt idx="41">
                  <c:v>114.05080944334387</c:v>
                </c:pt>
                <c:pt idx="42">
                  <c:v>116.63830635838681</c:v>
                </c:pt>
                <c:pt idx="43">
                  <c:v>116.97784128983115</c:v>
                </c:pt>
                <c:pt idx="44">
                  <c:v>118.67086649153688</c:v>
                </c:pt>
                <c:pt idx="45">
                  <c:v>118.96438194264469</c:v>
                </c:pt>
                <c:pt idx="46">
                  <c:v>120.83758042411117</c:v>
                </c:pt>
                <c:pt idx="47">
                  <c:v>120.0001134004054</c:v>
                </c:pt>
                <c:pt idx="48">
                  <c:v>124.69542456768448</c:v>
                </c:pt>
                <c:pt idx="49">
                  <c:v>124.51323931014726</c:v>
                </c:pt>
                <c:pt idx="50">
                  <c:v>126.44373211677775</c:v>
                </c:pt>
                <c:pt idx="51">
                  <c:v>130.70728235737803</c:v>
                </c:pt>
                <c:pt idx="52">
                  <c:v>129.04603664778938</c:v>
                </c:pt>
                <c:pt idx="53">
                  <c:v>132.01755153506753</c:v>
                </c:pt>
                <c:pt idx="54">
                  <c:v>130.09220433404997</c:v>
                </c:pt>
                <c:pt idx="55">
                  <c:v>132.62625402922245</c:v>
                </c:pt>
                <c:pt idx="56">
                  <c:v>131.99742763383938</c:v>
                </c:pt>
                <c:pt idx="57">
                  <c:v>132.3091420002292</c:v>
                </c:pt>
                <c:pt idx="58">
                  <c:v>130.88089747432221</c:v>
                </c:pt>
                <c:pt idx="59">
                  <c:v>131.51598905058907</c:v>
                </c:pt>
                <c:pt idx="60">
                  <c:v>128.787746953095</c:v>
                </c:pt>
                <c:pt idx="61">
                  <c:v>127.53391812364615</c:v>
                </c:pt>
                <c:pt idx="62">
                  <c:v>126.90857782078082</c:v>
                </c:pt>
                <c:pt idx="63">
                  <c:v>121.50032350673921</c:v>
                </c:pt>
                <c:pt idx="64">
                  <c:v>126.30420021289905</c:v>
                </c:pt>
                <c:pt idx="65">
                  <c:v>123.07445675117121</c:v>
                </c:pt>
                <c:pt idx="66">
                  <c:v>123.88798285129813</c:v>
                </c:pt>
                <c:pt idx="67">
                  <c:v>126.91519920716223</c:v>
                </c:pt>
                <c:pt idx="68">
                  <c:v>127.05929848410796</c:v>
                </c:pt>
                <c:pt idx="69">
                  <c:v>127.31060452979892</c:v>
                </c:pt>
                <c:pt idx="70">
                  <c:v>127.67921969605887</c:v>
                </c:pt>
                <c:pt idx="71">
                  <c:v>126.04752370350963</c:v>
                </c:pt>
                <c:pt idx="72">
                  <c:v>126.29069186469992</c:v>
                </c:pt>
                <c:pt idx="73">
                  <c:v>125.84489736142083</c:v>
                </c:pt>
                <c:pt idx="74">
                  <c:v>127.6840694477162</c:v>
                </c:pt>
                <c:pt idx="75">
                  <c:v>125.56842087806999</c:v>
                </c:pt>
                <c:pt idx="76">
                  <c:v>128.84890972664934</c:v>
                </c:pt>
                <c:pt idx="77">
                  <c:v>124.12017176292622</c:v>
                </c:pt>
                <c:pt idx="78">
                  <c:v>126.72131015668199</c:v>
                </c:pt>
                <c:pt idx="79">
                  <c:v>128.3132859440924</c:v>
                </c:pt>
                <c:pt idx="80">
                  <c:v>126.3022893402963</c:v>
                </c:pt>
                <c:pt idx="81">
                  <c:v>126.09642943815338</c:v>
                </c:pt>
                <c:pt idx="82">
                  <c:v>126.83040946165076</c:v>
                </c:pt>
                <c:pt idx="83">
                  <c:v>126.7618409265028</c:v>
                </c:pt>
                <c:pt idx="84">
                  <c:v>126.56624764005706</c:v>
                </c:pt>
                <c:pt idx="85">
                  <c:v>125.73586788290302</c:v>
                </c:pt>
                <c:pt idx="86">
                  <c:v>124.76944336109432</c:v>
                </c:pt>
                <c:pt idx="87">
                  <c:v>123.66319920893022</c:v>
                </c:pt>
                <c:pt idx="88">
                  <c:v>123.84018226198749</c:v>
                </c:pt>
                <c:pt idx="89">
                  <c:v>123.73582992533159</c:v>
                </c:pt>
                <c:pt idx="90">
                  <c:v>123.1538120417808</c:v>
                </c:pt>
                <c:pt idx="91">
                  <c:v>123.59704565284466</c:v>
                </c:pt>
                <c:pt idx="92">
                  <c:v>123.6569111278809</c:v>
                </c:pt>
                <c:pt idx="93">
                  <c:v>123.43543110637188</c:v>
                </c:pt>
                <c:pt idx="94">
                  <c:v>125.48088102622845</c:v>
                </c:pt>
                <c:pt idx="95">
                  <c:v>122.72602655453622</c:v>
                </c:pt>
                <c:pt idx="96">
                  <c:v>122.99701059868707</c:v>
                </c:pt>
                <c:pt idx="97">
                  <c:v>122.89718874683932</c:v>
                </c:pt>
                <c:pt idx="98">
                  <c:v>121.58651089073153</c:v>
                </c:pt>
                <c:pt idx="99">
                  <c:v>123.90364476869358</c:v>
                </c:pt>
                <c:pt idx="100">
                  <c:v>121.18015529122191</c:v>
                </c:pt>
                <c:pt idx="101">
                  <c:v>121.2808417338746</c:v>
                </c:pt>
                <c:pt idx="102">
                  <c:v>120.30349107919788</c:v>
                </c:pt>
                <c:pt idx="103">
                  <c:v>119.18204014732939</c:v>
                </c:pt>
                <c:pt idx="104">
                  <c:v>119.234678342027</c:v>
                </c:pt>
                <c:pt idx="105">
                  <c:v>117.6688413202809</c:v>
                </c:pt>
                <c:pt idx="106">
                  <c:v>116.34724334526562</c:v>
                </c:pt>
                <c:pt idx="107">
                  <c:v>116.32407750017242</c:v>
                </c:pt>
                <c:pt idx="108">
                  <c:v>117.82860635356971</c:v>
                </c:pt>
                <c:pt idx="109">
                  <c:v>119.58358902363059</c:v>
                </c:pt>
                <c:pt idx="110">
                  <c:v>119.74618637281918</c:v>
                </c:pt>
                <c:pt idx="111">
                  <c:v>118.45038970295224</c:v>
                </c:pt>
                <c:pt idx="112">
                  <c:v>121.27157414889025</c:v>
                </c:pt>
                <c:pt idx="113">
                  <c:v>120.86122962736836</c:v>
                </c:pt>
                <c:pt idx="114">
                  <c:v>119.62516030067457</c:v>
                </c:pt>
                <c:pt idx="115">
                  <c:v>121.88875835971548</c:v>
                </c:pt>
                <c:pt idx="116">
                  <c:v>120.40642333513485</c:v>
                </c:pt>
                <c:pt idx="117">
                  <c:v>119.93043510464578</c:v>
                </c:pt>
                <c:pt idx="118">
                  <c:v>117.67441288802647</c:v>
                </c:pt>
                <c:pt idx="119">
                  <c:v>113.1494057464609</c:v>
                </c:pt>
                <c:pt idx="120">
                  <c:v>108.54350633086023</c:v>
                </c:pt>
                <c:pt idx="121">
                  <c:v>106.86903669044324</c:v>
                </c:pt>
                <c:pt idx="122">
                  <c:v>103.92058671393001</c:v>
                </c:pt>
                <c:pt idx="123">
                  <c:v>103.18932138594239</c:v>
                </c:pt>
                <c:pt idx="124">
                  <c:v>101.60212690480893</c:v>
                </c:pt>
                <c:pt idx="125">
                  <c:v>100.45772855783042</c:v>
                </c:pt>
                <c:pt idx="126">
                  <c:v>100.02335333136973</c:v>
                </c:pt>
                <c:pt idx="127">
                  <c:v>98.703548307904626</c:v>
                </c:pt>
                <c:pt idx="128">
                  <c:v>99.422889174699364</c:v>
                </c:pt>
                <c:pt idx="129">
                  <c:v>97.570288125776443</c:v>
                </c:pt>
                <c:pt idx="130">
                  <c:v>96.06545082216455</c:v>
                </c:pt>
                <c:pt idx="131">
                  <c:v>95.871490760660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3E-4CBC-90A4-C7699DDF5AB3}"/>
            </c:ext>
          </c:extLst>
        </c:ser>
        <c:ser>
          <c:idx val="2"/>
          <c:order val="2"/>
          <c:tx>
            <c:strRef>
              <c:f>'2.9 '!$D$7</c:f>
              <c:strCache>
                <c:ptCount val="1"/>
                <c:pt idx="0">
                  <c:v>Norg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2.9 '!$A$8:$A$139</c:f>
              <c:numCache>
                <c:formatCode>m/d/yyyy</c:formatCode>
                <c:ptCount val="132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  <c:pt idx="124">
                  <c:v>45382</c:v>
                </c:pt>
                <c:pt idx="125">
                  <c:v>45473</c:v>
                </c:pt>
                <c:pt idx="126">
                  <c:v>45565</c:v>
                </c:pt>
                <c:pt idx="127">
                  <c:v>45657</c:v>
                </c:pt>
                <c:pt idx="128">
                  <c:v>45747</c:v>
                </c:pt>
                <c:pt idx="129">
                  <c:v>45838</c:v>
                </c:pt>
                <c:pt idx="130">
                  <c:v>45930</c:v>
                </c:pt>
                <c:pt idx="131">
                  <c:v>46022</c:v>
                </c:pt>
              </c:numCache>
            </c:numRef>
          </c:cat>
          <c:val>
            <c:numRef>
              <c:f>'2.9 '!$D$8:$D$139</c:f>
              <c:numCache>
                <c:formatCode>0.0</c:formatCode>
                <c:ptCount val="132"/>
                <c:pt idx="0" formatCode="General">
                  <c:v>100</c:v>
                </c:pt>
                <c:pt idx="1">
                  <c:v>101.52262713242371</c:v>
                </c:pt>
                <c:pt idx="2">
                  <c:v>103.28599167793678</c:v>
                </c:pt>
                <c:pt idx="3">
                  <c:v>106.8433186718315</c:v>
                </c:pt>
                <c:pt idx="4">
                  <c:v>111.97030642448426</c:v>
                </c:pt>
                <c:pt idx="5">
                  <c:v>111.55737386002946</c:v>
                </c:pt>
                <c:pt idx="6">
                  <c:v>114.48744732431051</c:v>
                </c:pt>
                <c:pt idx="7">
                  <c:v>114.10521458374319</c:v>
                </c:pt>
                <c:pt idx="8">
                  <c:v>113.85947803988014</c:v>
                </c:pt>
                <c:pt idx="9">
                  <c:v>115.56402985018508</c:v>
                </c:pt>
                <c:pt idx="10">
                  <c:v>116.99378562585817</c:v>
                </c:pt>
                <c:pt idx="11">
                  <c:v>118.48637803476853</c:v>
                </c:pt>
                <c:pt idx="12">
                  <c:v>119.0016441550201</c:v>
                </c:pt>
                <c:pt idx="13">
                  <c:v>120.03894080652205</c:v>
                </c:pt>
                <c:pt idx="14">
                  <c:v>121.80581892038597</c:v>
                </c:pt>
                <c:pt idx="15">
                  <c:v>124.17054073691037</c:v>
                </c:pt>
                <c:pt idx="16">
                  <c:v>125.5561783390593</c:v>
                </c:pt>
                <c:pt idx="17">
                  <c:v>127.15297378730317</c:v>
                </c:pt>
                <c:pt idx="18">
                  <c:v>129.02367964008869</c:v>
                </c:pt>
                <c:pt idx="19">
                  <c:v>130.49195722083732</c:v>
                </c:pt>
                <c:pt idx="20">
                  <c:v>133.2612347259504</c:v>
                </c:pt>
                <c:pt idx="21">
                  <c:v>133.73389861988082</c:v>
                </c:pt>
                <c:pt idx="22">
                  <c:v>132.71848675496187</c:v>
                </c:pt>
                <c:pt idx="23">
                  <c:v>129.35535959730376</c:v>
                </c:pt>
                <c:pt idx="24">
                  <c:v>134.51766915037368</c:v>
                </c:pt>
                <c:pt idx="25">
                  <c:v>137.30994130594638</c:v>
                </c:pt>
                <c:pt idx="26">
                  <c:v>143.04561194207628</c:v>
                </c:pt>
                <c:pt idx="27">
                  <c:v>147.94723138871177</c:v>
                </c:pt>
                <c:pt idx="28">
                  <c:v>150.84354041477249</c:v>
                </c:pt>
                <c:pt idx="29">
                  <c:v>154.79335673695297</c:v>
                </c:pt>
                <c:pt idx="30">
                  <c:v>154.6131590864199</c:v>
                </c:pt>
                <c:pt idx="31">
                  <c:v>157.18788088339753</c:v>
                </c:pt>
                <c:pt idx="32">
                  <c:v>160.86934594133021</c:v>
                </c:pt>
                <c:pt idx="33">
                  <c:v>162.46759375594246</c:v>
                </c:pt>
                <c:pt idx="34">
                  <c:v>165.11961908166268</c:v>
                </c:pt>
                <c:pt idx="35">
                  <c:v>161.69718077095791</c:v>
                </c:pt>
                <c:pt idx="36">
                  <c:v>160.77322894735153</c:v>
                </c:pt>
                <c:pt idx="37">
                  <c:v>159.08755071307061</c:v>
                </c:pt>
                <c:pt idx="38">
                  <c:v>153.14832454292616</c:v>
                </c:pt>
                <c:pt idx="39">
                  <c:v>151.85942293453337</c:v>
                </c:pt>
                <c:pt idx="40">
                  <c:v>148.76641446334216</c:v>
                </c:pt>
                <c:pt idx="41">
                  <c:v>147.17125318633367</c:v>
                </c:pt>
                <c:pt idx="42">
                  <c:v>148.33963341398368</c:v>
                </c:pt>
                <c:pt idx="43">
                  <c:v>152.22612679234641</c:v>
                </c:pt>
                <c:pt idx="44">
                  <c:v>161.69794090199878</c:v>
                </c:pt>
                <c:pt idx="45">
                  <c:v>157.27585212404108</c:v>
                </c:pt>
                <c:pt idx="46">
                  <c:v>155.94340166239147</c:v>
                </c:pt>
                <c:pt idx="47">
                  <c:v>155.46662283746826</c:v>
                </c:pt>
                <c:pt idx="48">
                  <c:v>148.45653467108789</c:v>
                </c:pt>
                <c:pt idx="49">
                  <c:v>152.58222453438012</c:v>
                </c:pt>
                <c:pt idx="50">
                  <c:v>161.46620830426195</c:v>
                </c:pt>
                <c:pt idx="51">
                  <c:v>167.68225789353764</c:v>
                </c:pt>
                <c:pt idx="52">
                  <c:v>181.05767707768723</c:v>
                </c:pt>
                <c:pt idx="53">
                  <c:v>187.18851043409171</c:v>
                </c:pt>
                <c:pt idx="54">
                  <c:v>192.02468330762827</c:v>
                </c:pt>
                <c:pt idx="55">
                  <c:v>195.40154444909967</c:v>
                </c:pt>
                <c:pt idx="56">
                  <c:v>199.67666154064003</c:v>
                </c:pt>
                <c:pt idx="57">
                  <c:v>201.43052116455317</c:v>
                </c:pt>
                <c:pt idx="58">
                  <c:v>200.60747584661667</c:v>
                </c:pt>
                <c:pt idx="59">
                  <c:v>201.56447960917711</c:v>
                </c:pt>
                <c:pt idx="60">
                  <c:v>196.98444968448879</c:v>
                </c:pt>
                <c:pt idx="61">
                  <c:v>192.65010129459338</c:v>
                </c:pt>
                <c:pt idx="62">
                  <c:v>188.21398287551892</c:v>
                </c:pt>
                <c:pt idx="63">
                  <c:v>176.46054361725669</c:v>
                </c:pt>
                <c:pt idx="64">
                  <c:v>181.32827160234552</c:v>
                </c:pt>
                <c:pt idx="65">
                  <c:v>182.8347702991372</c:v>
                </c:pt>
                <c:pt idx="66">
                  <c:v>184.94015754487816</c:v>
                </c:pt>
                <c:pt idx="67">
                  <c:v>184.4532998712908</c:v>
                </c:pt>
                <c:pt idx="68">
                  <c:v>187.40664291399057</c:v>
                </c:pt>
                <c:pt idx="69">
                  <c:v>189.74408702815703</c:v>
                </c:pt>
                <c:pt idx="70">
                  <c:v>190.26699630640275</c:v>
                </c:pt>
                <c:pt idx="71">
                  <c:v>192.45675707901049</c:v>
                </c:pt>
                <c:pt idx="72">
                  <c:v>195.63250896491382</c:v>
                </c:pt>
                <c:pt idx="73">
                  <c:v>196.16333948824902</c:v>
                </c:pt>
                <c:pt idx="74">
                  <c:v>195.71073565686552</c:v>
                </c:pt>
                <c:pt idx="75">
                  <c:v>197.88201863277183</c:v>
                </c:pt>
                <c:pt idx="76">
                  <c:v>197.42494958858359</c:v>
                </c:pt>
                <c:pt idx="77">
                  <c:v>199.23744870051081</c:v>
                </c:pt>
                <c:pt idx="78">
                  <c:v>203.43151489652257</c:v>
                </c:pt>
                <c:pt idx="79">
                  <c:v>202.9103061468993</c:v>
                </c:pt>
                <c:pt idx="80">
                  <c:v>201.44163064649399</c:v>
                </c:pt>
                <c:pt idx="81">
                  <c:v>199.27506054125044</c:v>
                </c:pt>
                <c:pt idx="82">
                  <c:v>197.02539434219173</c:v>
                </c:pt>
                <c:pt idx="83">
                  <c:v>194.73447898396498</c:v>
                </c:pt>
                <c:pt idx="84">
                  <c:v>196.50719970956729</c:v>
                </c:pt>
                <c:pt idx="85">
                  <c:v>196.84980024814175</c:v>
                </c:pt>
                <c:pt idx="86">
                  <c:v>197.32821769637042</c:v>
                </c:pt>
                <c:pt idx="87">
                  <c:v>197.93680865565952</c:v>
                </c:pt>
                <c:pt idx="88">
                  <c:v>193.0147030483451</c:v>
                </c:pt>
                <c:pt idx="89">
                  <c:v>196.84303561466027</c:v>
                </c:pt>
                <c:pt idx="90">
                  <c:v>195.79377823370814</c:v>
                </c:pt>
                <c:pt idx="91">
                  <c:v>196.63278415606982</c:v>
                </c:pt>
                <c:pt idx="92">
                  <c:v>200.25424864909124</c:v>
                </c:pt>
                <c:pt idx="93">
                  <c:v>204.22146687405279</c:v>
                </c:pt>
                <c:pt idx="94">
                  <c:v>209.8887102126489</c:v>
                </c:pt>
                <c:pt idx="95">
                  <c:v>214.16229488582604</c:v>
                </c:pt>
                <c:pt idx="96">
                  <c:v>215.1044391673874</c:v>
                </c:pt>
                <c:pt idx="97">
                  <c:v>210.79317786305768</c:v>
                </c:pt>
                <c:pt idx="98">
                  <c:v>206.7045483551781</c:v>
                </c:pt>
                <c:pt idx="99">
                  <c:v>207.57322910052901</c:v>
                </c:pt>
                <c:pt idx="100">
                  <c:v>205.76640728877456</c:v>
                </c:pt>
                <c:pt idx="101">
                  <c:v>206.92428267036331</c:v>
                </c:pt>
                <c:pt idx="102">
                  <c:v>208.39182988822117</c:v>
                </c:pt>
                <c:pt idx="103">
                  <c:v>207.54516495952888</c:v>
                </c:pt>
                <c:pt idx="104">
                  <c:v>205.93886642261282</c:v>
                </c:pt>
                <c:pt idx="105">
                  <c:v>205.79313627478584</c:v>
                </c:pt>
                <c:pt idx="106">
                  <c:v>203.32421363477192</c:v>
                </c:pt>
                <c:pt idx="107">
                  <c:v>199.81116541243446</c:v>
                </c:pt>
                <c:pt idx="108">
                  <c:v>201.67430223323518</c:v>
                </c:pt>
                <c:pt idx="109">
                  <c:v>210.18902152543961</c:v>
                </c:pt>
                <c:pt idx="110">
                  <c:v>209.88082967855718</c:v>
                </c:pt>
                <c:pt idx="111">
                  <c:v>211.39351470991446</c:v>
                </c:pt>
                <c:pt idx="112">
                  <c:v>209.39013395592622</c:v>
                </c:pt>
                <c:pt idx="113">
                  <c:v>215.17153709482758</c:v>
                </c:pt>
                <c:pt idx="114">
                  <c:v>216.71746506565776</c:v>
                </c:pt>
                <c:pt idx="115">
                  <c:v>216.78822054763728</c:v>
                </c:pt>
                <c:pt idx="116">
                  <c:v>220.79084246782404</c:v>
                </c:pt>
                <c:pt idx="117">
                  <c:v>218.06612686477314</c:v>
                </c:pt>
                <c:pt idx="118">
                  <c:v>217.70739879813314</c:v>
                </c:pt>
                <c:pt idx="119">
                  <c:v>214.58523636516395</c:v>
                </c:pt>
                <c:pt idx="120">
                  <c:v>210.48716020381551</c:v>
                </c:pt>
                <c:pt idx="121">
                  <c:v>214.17476943010638</c:v>
                </c:pt>
                <c:pt idx="122">
                  <c:v>209.41944790177209</c:v>
                </c:pt>
                <c:pt idx="123">
                  <c:v>205.12837702111159</c:v>
                </c:pt>
                <c:pt idx="124">
                  <c:v>206.19513965385167</c:v>
                </c:pt>
                <c:pt idx="125">
                  <c:v>204.71321411150979</c:v>
                </c:pt>
                <c:pt idx="126">
                  <c:v>203.21383917987163</c:v>
                </c:pt>
                <c:pt idx="127">
                  <c:v>202.26878287696573</c:v>
                </c:pt>
                <c:pt idx="128">
                  <c:v>204.76501333567825</c:v>
                </c:pt>
                <c:pt idx="129">
                  <c:v>199.85872362706951</c:v>
                </c:pt>
                <c:pt idx="130">
                  <c:v>202.91122718906803</c:v>
                </c:pt>
                <c:pt idx="131">
                  <c:v>207.12670193101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3E-4CBC-90A4-C7699DDF5AB3}"/>
            </c:ext>
          </c:extLst>
        </c:ser>
        <c:ser>
          <c:idx val="3"/>
          <c:order val="3"/>
          <c:tx>
            <c:strRef>
              <c:f>'2.9 '!$E$7</c:f>
              <c:strCache>
                <c:ptCount val="1"/>
                <c:pt idx="0">
                  <c:v>Sverig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2.9 '!$A$8:$A$139</c:f>
              <c:numCache>
                <c:formatCode>m/d/yyyy</c:formatCode>
                <c:ptCount val="132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  <c:pt idx="124">
                  <c:v>45382</c:v>
                </c:pt>
                <c:pt idx="125">
                  <c:v>45473</c:v>
                </c:pt>
                <c:pt idx="126">
                  <c:v>45565</c:v>
                </c:pt>
                <c:pt idx="127">
                  <c:v>45657</c:v>
                </c:pt>
                <c:pt idx="128">
                  <c:v>45747</c:v>
                </c:pt>
                <c:pt idx="129">
                  <c:v>45838</c:v>
                </c:pt>
                <c:pt idx="130">
                  <c:v>45930</c:v>
                </c:pt>
                <c:pt idx="131">
                  <c:v>46022</c:v>
                </c:pt>
              </c:numCache>
            </c:numRef>
          </c:cat>
          <c:val>
            <c:numRef>
              <c:f>'2.9 '!$E$8:$E$139</c:f>
              <c:numCache>
                <c:formatCode>0.0</c:formatCode>
                <c:ptCount val="132"/>
                <c:pt idx="0" formatCode="General">
                  <c:v>100</c:v>
                </c:pt>
                <c:pt idx="1">
                  <c:v>98.644250729255958</c:v>
                </c:pt>
                <c:pt idx="2">
                  <c:v>97.578921743610792</c:v>
                </c:pt>
                <c:pt idx="3">
                  <c:v>99.385370586298095</c:v>
                </c:pt>
                <c:pt idx="4">
                  <c:v>101.54997639403342</c:v>
                </c:pt>
                <c:pt idx="5">
                  <c:v>101.93226789580085</c:v>
                </c:pt>
                <c:pt idx="6">
                  <c:v>102.07375668786096</c:v>
                </c:pt>
                <c:pt idx="7">
                  <c:v>101.026971414538</c:v>
                </c:pt>
                <c:pt idx="8">
                  <c:v>99.585727801817299</c:v>
                </c:pt>
                <c:pt idx="9">
                  <c:v>99.468817541286199</c:v>
                </c:pt>
                <c:pt idx="10">
                  <c:v>98.29287894498033</c:v>
                </c:pt>
                <c:pt idx="11">
                  <c:v>98.30032121033716</c:v>
                </c:pt>
                <c:pt idx="12">
                  <c:v>98.871122013155883</c:v>
                </c:pt>
                <c:pt idx="13">
                  <c:v>98.56399900143856</c:v>
                </c:pt>
                <c:pt idx="14">
                  <c:v>99.98896949729955</c:v>
                </c:pt>
                <c:pt idx="15">
                  <c:v>101.46000553894092</c:v>
                </c:pt>
                <c:pt idx="16">
                  <c:v>103.51026352081306</c:v>
                </c:pt>
                <c:pt idx="17">
                  <c:v>105.34293773642615</c:v>
                </c:pt>
                <c:pt idx="18">
                  <c:v>106.52771000690464</c:v>
                </c:pt>
                <c:pt idx="19">
                  <c:v>107.70478447927457</c:v>
                </c:pt>
                <c:pt idx="20">
                  <c:v>110.42156805586514</c:v>
                </c:pt>
                <c:pt idx="21">
                  <c:v>111.75939598016582</c:v>
                </c:pt>
                <c:pt idx="22">
                  <c:v>113.44719027212255</c:v>
                </c:pt>
                <c:pt idx="23">
                  <c:v>116.07460251017778</c:v>
                </c:pt>
                <c:pt idx="24">
                  <c:v>117.34640413010074</c:v>
                </c:pt>
                <c:pt idx="25">
                  <c:v>118.78465559901348</c:v>
                </c:pt>
                <c:pt idx="26">
                  <c:v>119.61829114407368</c:v>
                </c:pt>
                <c:pt idx="27">
                  <c:v>119.9013502515656</c:v>
                </c:pt>
                <c:pt idx="28">
                  <c:v>121.55565256339094</c:v>
                </c:pt>
                <c:pt idx="29">
                  <c:v>123.64212094288487</c:v>
                </c:pt>
                <c:pt idx="30">
                  <c:v>124.70144238644876</c:v>
                </c:pt>
                <c:pt idx="31">
                  <c:v>125.40800132490017</c:v>
                </c:pt>
                <c:pt idx="32">
                  <c:v>126.49887238507391</c:v>
                </c:pt>
                <c:pt idx="33">
                  <c:v>124.76269816896593</c:v>
                </c:pt>
                <c:pt idx="34">
                  <c:v>124.03280867812873</c:v>
                </c:pt>
                <c:pt idx="35">
                  <c:v>122.94658034566308</c:v>
                </c:pt>
                <c:pt idx="36">
                  <c:v>122.12670220181462</c:v>
                </c:pt>
                <c:pt idx="37">
                  <c:v>123.56741869920695</c:v>
                </c:pt>
                <c:pt idx="38">
                  <c:v>126.43952915546551</c:v>
                </c:pt>
                <c:pt idx="39">
                  <c:v>128.60750929831366</c:v>
                </c:pt>
                <c:pt idx="40">
                  <c:v>128.54135725475882</c:v>
                </c:pt>
                <c:pt idx="41">
                  <c:v>129.60236991075453</c:v>
                </c:pt>
                <c:pt idx="42">
                  <c:v>131.02354540128118</c:v>
                </c:pt>
                <c:pt idx="43">
                  <c:v>133.90052148878962</c:v>
                </c:pt>
                <c:pt idx="44">
                  <c:v>137.19259966121575</c:v>
                </c:pt>
                <c:pt idx="45">
                  <c:v>140.22799178686353</c:v>
                </c:pt>
                <c:pt idx="46">
                  <c:v>141.20346114956868</c:v>
                </c:pt>
                <c:pt idx="47">
                  <c:v>143.82899245689461</c:v>
                </c:pt>
                <c:pt idx="48">
                  <c:v>144.26817056020252</c:v>
                </c:pt>
                <c:pt idx="49">
                  <c:v>145.35750657809839</c:v>
                </c:pt>
                <c:pt idx="50">
                  <c:v>148.10060746413458</c:v>
                </c:pt>
                <c:pt idx="51">
                  <c:v>152.77563185421093</c:v>
                </c:pt>
                <c:pt idx="52">
                  <c:v>156.87962738691414</c:v>
                </c:pt>
                <c:pt idx="53">
                  <c:v>156.53928659212244</c:v>
                </c:pt>
                <c:pt idx="54">
                  <c:v>157.23682784465268</c:v>
                </c:pt>
                <c:pt idx="55">
                  <c:v>158.73274628091997</c:v>
                </c:pt>
                <c:pt idx="56">
                  <c:v>161.83107080238642</c:v>
                </c:pt>
                <c:pt idx="57">
                  <c:v>166.61542024818036</c:v>
                </c:pt>
                <c:pt idx="58">
                  <c:v>169.42065960655208</c:v>
                </c:pt>
                <c:pt idx="59">
                  <c:v>165.62184570069277</c:v>
                </c:pt>
                <c:pt idx="60">
                  <c:v>162.35095655429635</c:v>
                </c:pt>
                <c:pt idx="61">
                  <c:v>161.89119526284179</c:v>
                </c:pt>
                <c:pt idx="62">
                  <c:v>159.08742313601653</c:v>
                </c:pt>
                <c:pt idx="63">
                  <c:v>152.52866634978048</c:v>
                </c:pt>
                <c:pt idx="64">
                  <c:v>155.20624919063249</c:v>
                </c:pt>
                <c:pt idx="65">
                  <c:v>156.83462528033684</c:v>
                </c:pt>
                <c:pt idx="66">
                  <c:v>159.51981798149441</c:v>
                </c:pt>
                <c:pt idx="67">
                  <c:v>164.75482712477029</c:v>
                </c:pt>
                <c:pt idx="68">
                  <c:v>165.66296712897127</c:v>
                </c:pt>
                <c:pt idx="69">
                  <c:v>164.69970573925795</c:v>
                </c:pt>
                <c:pt idx="70">
                  <c:v>165.32515871281984</c:v>
                </c:pt>
                <c:pt idx="71">
                  <c:v>168.15294587543605</c:v>
                </c:pt>
                <c:pt idx="72">
                  <c:v>167.47956977729621</c:v>
                </c:pt>
                <c:pt idx="73">
                  <c:v>164.7775864449421</c:v>
                </c:pt>
                <c:pt idx="74">
                  <c:v>162.41404918428978</c:v>
                </c:pt>
                <c:pt idx="75">
                  <c:v>159.17289443361372</c:v>
                </c:pt>
                <c:pt idx="76">
                  <c:v>157.70634940685179</c:v>
                </c:pt>
                <c:pt idx="77">
                  <c:v>158.71133866649069</c:v>
                </c:pt>
                <c:pt idx="78">
                  <c:v>159.62080847392184</c:v>
                </c:pt>
                <c:pt idx="79">
                  <c:v>160.49339347489814</c:v>
                </c:pt>
                <c:pt idx="80">
                  <c:v>161.71630478145147</c:v>
                </c:pt>
                <c:pt idx="81">
                  <c:v>163.72194565236876</c:v>
                </c:pt>
                <c:pt idx="82">
                  <c:v>165.16623008310597</c:v>
                </c:pt>
                <c:pt idx="83">
                  <c:v>168.31116019402052</c:v>
                </c:pt>
                <c:pt idx="84">
                  <c:v>171.54884890411239</c:v>
                </c:pt>
                <c:pt idx="85">
                  <c:v>174.25719904233986</c:v>
                </c:pt>
                <c:pt idx="86">
                  <c:v>178.31963519318933</c:v>
                </c:pt>
                <c:pt idx="87">
                  <c:v>181.8204290385801</c:v>
                </c:pt>
                <c:pt idx="88">
                  <c:v>187.95163038985527</c:v>
                </c:pt>
                <c:pt idx="89">
                  <c:v>192.66015375677489</c:v>
                </c:pt>
                <c:pt idx="90">
                  <c:v>197.50544430625004</c:v>
                </c:pt>
                <c:pt idx="91">
                  <c:v>202.07171796024923</c:v>
                </c:pt>
                <c:pt idx="92">
                  <c:v>202.37677203056847</c:v>
                </c:pt>
                <c:pt idx="93">
                  <c:v>203.08201196543564</c:v>
                </c:pt>
                <c:pt idx="94">
                  <c:v>205.28747971766444</c:v>
                </c:pt>
                <c:pt idx="95">
                  <c:v>209.19193737987905</c:v>
                </c:pt>
                <c:pt idx="96">
                  <c:v>213.17420273817311</c:v>
                </c:pt>
                <c:pt idx="97">
                  <c:v>214.9433880226307</c:v>
                </c:pt>
                <c:pt idx="98">
                  <c:v>215.29074865294601</c:v>
                </c:pt>
                <c:pt idx="99">
                  <c:v>209.23667849530827</c:v>
                </c:pt>
                <c:pt idx="100">
                  <c:v>206.54200236288821</c:v>
                </c:pt>
                <c:pt idx="101">
                  <c:v>205.02202734284367</c:v>
                </c:pt>
                <c:pt idx="102">
                  <c:v>204.01532242052403</c:v>
                </c:pt>
                <c:pt idx="103">
                  <c:v>203.89457928091298</c:v>
                </c:pt>
                <c:pt idx="104">
                  <c:v>199.1979238978773</c:v>
                </c:pt>
                <c:pt idx="105">
                  <c:v>201.06851095368165</c:v>
                </c:pt>
                <c:pt idx="106">
                  <c:v>204.6983042022795</c:v>
                </c:pt>
                <c:pt idx="107">
                  <c:v>207.49984754292927</c:v>
                </c:pt>
                <c:pt idx="108">
                  <c:v>213.4782129625909</c:v>
                </c:pt>
                <c:pt idx="109">
                  <c:v>210.59850822470429</c:v>
                </c:pt>
                <c:pt idx="110">
                  <c:v>211.98900107426391</c:v>
                </c:pt>
                <c:pt idx="111">
                  <c:v>213.99768222647472</c:v>
                </c:pt>
                <c:pt idx="112">
                  <c:v>217.83214837557048</c:v>
                </c:pt>
                <c:pt idx="113">
                  <c:v>219.90871869220831</c:v>
                </c:pt>
                <c:pt idx="114">
                  <c:v>221.71026740943796</c:v>
                </c:pt>
                <c:pt idx="115">
                  <c:v>223.24194813609643</c:v>
                </c:pt>
                <c:pt idx="116">
                  <c:v>222.89220957491889</c:v>
                </c:pt>
                <c:pt idx="117">
                  <c:v>219.30937238945637</c:v>
                </c:pt>
                <c:pt idx="118">
                  <c:v>210.14282803357705</c:v>
                </c:pt>
                <c:pt idx="119">
                  <c:v>202.61961284237046</c:v>
                </c:pt>
                <c:pt idx="120">
                  <c:v>196.71002847813864</c:v>
                </c:pt>
                <c:pt idx="121">
                  <c:v>194.34006409455094</c:v>
                </c:pt>
                <c:pt idx="122">
                  <c:v>192.27736336694227</c:v>
                </c:pt>
                <c:pt idx="123">
                  <c:v>188.56072456259977</c:v>
                </c:pt>
                <c:pt idx="124">
                  <c:v>187.00112741201141</c:v>
                </c:pt>
                <c:pt idx="125">
                  <c:v>186.39727867934931</c:v>
                </c:pt>
                <c:pt idx="126">
                  <c:v>186.11819702800182</c:v>
                </c:pt>
                <c:pt idx="127">
                  <c:v>185.61356857453717</c:v>
                </c:pt>
                <c:pt idx="128">
                  <c:v>183.65404817804242</c:v>
                </c:pt>
                <c:pt idx="129">
                  <c:v>180.16145759164129</c:v>
                </c:pt>
                <c:pt idx="130">
                  <c:v>179.34904863205202</c:v>
                </c:pt>
                <c:pt idx="131">
                  <c:v>180.54991260484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3E-4CBC-90A4-C7699DDF5A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526176"/>
        <c:axId val="77525216"/>
      </c:lineChart>
      <c:lineChart>
        <c:grouping val="standard"/>
        <c:varyColors val="0"/>
        <c:ser>
          <c:idx val="4"/>
          <c:order val="4"/>
          <c:tx>
            <c:strRef>
              <c:f>'2.9 '!$F$7</c:f>
              <c:strCache>
                <c:ptCount val="1"/>
                <c:pt idx="0">
                  <c:v>OECD</c:v>
                </c:pt>
              </c:strCache>
            </c:strRef>
          </c:tx>
          <c:spPr>
            <a:ln w="28575" cap="rnd">
              <a:solidFill>
                <a:srgbClr val="776D46"/>
              </a:solidFill>
              <a:round/>
            </a:ln>
            <a:effectLst/>
          </c:spPr>
          <c:marker>
            <c:symbol val="none"/>
          </c:marker>
          <c:cat>
            <c:numRef>
              <c:f>'2.9 '!$A$8:$A$139</c:f>
              <c:numCache>
                <c:formatCode>m/d/yyyy</c:formatCode>
                <c:ptCount val="132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  <c:pt idx="124">
                  <c:v>45382</c:v>
                </c:pt>
                <c:pt idx="125">
                  <c:v>45473</c:v>
                </c:pt>
                <c:pt idx="126">
                  <c:v>45565</c:v>
                </c:pt>
                <c:pt idx="127">
                  <c:v>45657</c:v>
                </c:pt>
                <c:pt idx="128">
                  <c:v>45747</c:v>
                </c:pt>
                <c:pt idx="129">
                  <c:v>45838</c:v>
                </c:pt>
                <c:pt idx="130">
                  <c:v>45930</c:v>
                </c:pt>
                <c:pt idx="131">
                  <c:v>46022</c:v>
                </c:pt>
              </c:numCache>
            </c:numRef>
          </c:cat>
          <c:val>
            <c:numRef>
              <c:f>'2.9 '!$F$8:$F$139</c:f>
              <c:numCache>
                <c:formatCode>0.0</c:formatCode>
                <c:ptCount val="132"/>
                <c:pt idx="0" formatCode="General">
                  <c:v>100</c:v>
                </c:pt>
                <c:pt idx="1">
                  <c:v>99.415248397561228</c:v>
                </c:pt>
                <c:pt idx="2">
                  <c:v>99.407534651413783</c:v>
                </c:pt>
                <c:pt idx="3">
                  <c:v>99.155535695044918</c:v>
                </c:pt>
                <c:pt idx="4">
                  <c:v>99.227587648831843</c:v>
                </c:pt>
                <c:pt idx="5">
                  <c:v>98.659547801627042</c:v>
                </c:pt>
                <c:pt idx="6">
                  <c:v>98.276837800384101</c:v>
                </c:pt>
                <c:pt idx="7">
                  <c:v>97.26593549587939</c:v>
                </c:pt>
                <c:pt idx="8">
                  <c:v>96.523210601364312</c:v>
                </c:pt>
                <c:pt idx="9">
                  <c:v>95.913266244162784</c:v>
                </c:pt>
                <c:pt idx="10">
                  <c:v>95.320227503225439</c:v>
                </c:pt>
                <c:pt idx="11">
                  <c:v>94.767760130765552</c:v>
                </c:pt>
                <c:pt idx="12">
                  <c:v>94.305051367044882</c:v>
                </c:pt>
                <c:pt idx="13">
                  <c:v>93.670546149646881</c:v>
                </c:pt>
                <c:pt idx="14">
                  <c:v>93.221499680664408</c:v>
                </c:pt>
                <c:pt idx="15">
                  <c:v>93.158218901375193</c:v>
                </c:pt>
                <c:pt idx="16">
                  <c:v>92.633575471048474</c:v>
                </c:pt>
                <c:pt idx="17">
                  <c:v>92.468964450345666</c:v>
                </c:pt>
                <c:pt idx="18">
                  <c:v>92.010676562487618</c:v>
                </c:pt>
                <c:pt idx="19">
                  <c:v>91.78461491340488</c:v>
                </c:pt>
                <c:pt idx="20">
                  <c:v>91.595236516269168</c:v>
                </c:pt>
                <c:pt idx="21">
                  <c:v>91.855515739867073</c:v>
                </c:pt>
                <c:pt idx="22">
                  <c:v>91.92365802932369</c:v>
                </c:pt>
                <c:pt idx="23">
                  <c:v>92.116790785910922</c:v>
                </c:pt>
                <c:pt idx="24">
                  <c:v>92.816811046018842</c:v>
                </c:pt>
                <c:pt idx="25">
                  <c:v>93.004205476890604</c:v>
                </c:pt>
                <c:pt idx="26">
                  <c:v>93.619582549139437</c:v>
                </c:pt>
                <c:pt idx="27">
                  <c:v>93.570905011941036</c:v>
                </c:pt>
                <c:pt idx="28">
                  <c:v>93.774081873049568</c:v>
                </c:pt>
                <c:pt idx="29">
                  <c:v>94.195550052890724</c:v>
                </c:pt>
                <c:pt idx="30">
                  <c:v>94.002291066208059</c:v>
                </c:pt>
                <c:pt idx="31">
                  <c:v>94.418490888768588</c:v>
                </c:pt>
                <c:pt idx="32">
                  <c:v>94.32571152608179</c:v>
                </c:pt>
                <c:pt idx="33">
                  <c:v>95.428143056878099</c:v>
                </c:pt>
                <c:pt idx="34">
                  <c:v>95.365567776465511</c:v>
                </c:pt>
                <c:pt idx="35">
                  <c:v>96.659965453392687</c:v>
                </c:pt>
                <c:pt idx="36">
                  <c:v>96.739011444838184</c:v>
                </c:pt>
                <c:pt idx="37">
                  <c:v>97.994644794663657</c:v>
                </c:pt>
                <c:pt idx="38">
                  <c:v>98.992321616963537</c:v>
                </c:pt>
                <c:pt idx="39">
                  <c:v>99.940871194522146</c:v>
                </c:pt>
                <c:pt idx="40">
                  <c:v>100.6308509486695</c:v>
                </c:pt>
                <c:pt idx="41">
                  <c:v>101.60937630646288</c:v>
                </c:pt>
                <c:pt idx="42">
                  <c:v>101.71506861629771</c:v>
                </c:pt>
                <c:pt idx="43">
                  <c:v>102.71481682702796</c:v>
                </c:pt>
                <c:pt idx="44">
                  <c:v>103.24118425525019</c:v>
                </c:pt>
                <c:pt idx="45">
                  <c:v>103.70843655100232</c:v>
                </c:pt>
                <c:pt idx="46">
                  <c:v>104.58434804912997</c:v>
                </c:pt>
                <c:pt idx="47">
                  <c:v>105.05629574999786</c:v>
                </c:pt>
                <c:pt idx="48">
                  <c:v>107.1610369628776</c:v>
                </c:pt>
                <c:pt idx="49">
                  <c:v>107.69110649760687</c:v>
                </c:pt>
                <c:pt idx="50">
                  <c:v>108.66407438233469</c:v>
                </c:pt>
                <c:pt idx="51">
                  <c:v>109.31531111123766</c:v>
                </c:pt>
                <c:pt idx="52">
                  <c:v>109.40282584587541</c:v>
                </c:pt>
                <c:pt idx="53">
                  <c:v>109.72854330008568</c:v>
                </c:pt>
                <c:pt idx="54">
                  <c:v>109.9673247153673</c:v>
                </c:pt>
                <c:pt idx="55">
                  <c:v>110.80768662805198</c:v>
                </c:pt>
                <c:pt idx="56">
                  <c:v>110.61160961936083</c:v>
                </c:pt>
                <c:pt idx="57">
                  <c:v>110.68303523400181</c:v>
                </c:pt>
                <c:pt idx="58">
                  <c:v>110.18464834953616</c:v>
                </c:pt>
                <c:pt idx="59">
                  <c:v>108.94133508804474</c:v>
                </c:pt>
                <c:pt idx="60">
                  <c:v>107.20787307516477</c:v>
                </c:pt>
                <c:pt idx="61">
                  <c:v>104.84648309067369</c:v>
                </c:pt>
                <c:pt idx="62">
                  <c:v>103.48196631015338</c:v>
                </c:pt>
                <c:pt idx="63">
                  <c:v>101.35451263761652</c:v>
                </c:pt>
                <c:pt idx="64">
                  <c:v>100.60663388214424</c:v>
                </c:pt>
                <c:pt idx="65">
                  <c:v>99.185059033075888</c:v>
                </c:pt>
                <c:pt idx="66">
                  <c:v>99.809319042181073</c:v>
                </c:pt>
                <c:pt idx="67">
                  <c:v>99.813727420999527</c:v>
                </c:pt>
                <c:pt idx="68">
                  <c:v>99.434230833405394</c:v>
                </c:pt>
                <c:pt idx="69">
                  <c:v>98.736314101169043</c:v>
                </c:pt>
                <c:pt idx="70">
                  <c:v>97.693320572462014</c:v>
                </c:pt>
                <c:pt idx="71">
                  <c:v>97.025219921816813</c:v>
                </c:pt>
                <c:pt idx="72">
                  <c:v>95.660162557453575</c:v>
                </c:pt>
                <c:pt idx="73">
                  <c:v>94.979079104003361</c:v>
                </c:pt>
                <c:pt idx="74">
                  <c:v>94.652769647771521</c:v>
                </c:pt>
                <c:pt idx="75">
                  <c:v>94.262615925694107</c:v>
                </c:pt>
                <c:pt idx="76">
                  <c:v>93.449265261638331</c:v>
                </c:pt>
                <c:pt idx="77">
                  <c:v>93.404957786094528</c:v>
                </c:pt>
                <c:pt idx="78">
                  <c:v>93.854731287819746</c:v>
                </c:pt>
                <c:pt idx="79">
                  <c:v>93.276877007134345</c:v>
                </c:pt>
                <c:pt idx="80">
                  <c:v>95.070170218165018</c:v>
                </c:pt>
                <c:pt idx="81">
                  <c:v>95.322764071795163</c:v>
                </c:pt>
                <c:pt idx="82">
                  <c:v>95.641639192699913</c:v>
                </c:pt>
                <c:pt idx="83">
                  <c:v>96.111531508874293</c:v>
                </c:pt>
                <c:pt idx="84">
                  <c:v>96.184377335010481</c:v>
                </c:pt>
                <c:pt idx="85">
                  <c:v>95.950037779652192</c:v>
                </c:pt>
                <c:pt idx="86">
                  <c:v>96.026326494057955</c:v>
                </c:pt>
                <c:pt idx="87">
                  <c:v>96.16000991866089</c:v>
                </c:pt>
                <c:pt idx="88">
                  <c:v>96.489114066426211</c:v>
                </c:pt>
                <c:pt idx="89">
                  <c:v>96.67722811823451</c:v>
                </c:pt>
                <c:pt idx="90">
                  <c:v>97.178530370165277</c:v>
                </c:pt>
                <c:pt idx="91">
                  <c:v>97.866152668839817</c:v>
                </c:pt>
                <c:pt idx="92">
                  <c:v>98.7185924333765</c:v>
                </c:pt>
                <c:pt idx="93">
                  <c:v>99.546919105758519</c:v>
                </c:pt>
                <c:pt idx="94">
                  <c:v>100.25421078566188</c:v>
                </c:pt>
                <c:pt idx="95">
                  <c:v>100.81740549484486</c:v>
                </c:pt>
                <c:pt idx="96">
                  <c:v>101.28742162335718</c:v>
                </c:pt>
                <c:pt idx="97">
                  <c:v>101.57540441659323</c:v>
                </c:pt>
                <c:pt idx="98">
                  <c:v>101.9863969019512</c:v>
                </c:pt>
                <c:pt idx="99">
                  <c:v>102.24974173907692</c:v>
                </c:pt>
                <c:pt idx="100">
                  <c:v>102.54461259657404</c:v>
                </c:pt>
                <c:pt idx="101">
                  <c:v>102.60668188444117</c:v>
                </c:pt>
                <c:pt idx="102">
                  <c:v>102.75567417614822</c:v>
                </c:pt>
                <c:pt idx="103">
                  <c:v>102.62883814275487</c:v>
                </c:pt>
                <c:pt idx="104">
                  <c:v>102.5944307531054</c:v>
                </c:pt>
                <c:pt idx="105">
                  <c:v>102.7624705979443</c:v>
                </c:pt>
                <c:pt idx="106">
                  <c:v>103.07391118216842</c:v>
                </c:pt>
                <c:pt idx="107">
                  <c:v>103.65286432558798</c:v>
                </c:pt>
                <c:pt idx="108">
                  <c:v>104.81727036026365</c:v>
                </c:pt>
                <c:pt idx="109">
                  <c:v>102.43332967233718</c:v>
                </c:pt>
                <c:pt idx="110">
                  <c:v>104.49391037211564</c:v>
                </c:pt>
                <c:pt idx="111">
                  <c:v>107.73381178833728</c:v>
                </c:pt>
                <c:pt idx="112">
                  <c:v>105.23453482150225</c:v>
                </c:pt>
                <c:pt idx="113">
                  <c:v>111.04060693292854</c:v>
                </c:pt>
                <c:pt idx="114">
                  <c:v>113.90103335128816</c:v>
                </c:pt>
                <c:pt idx="115">
                  <c:v>116.09948435482551</c:v>
                </c:pt>
                <c:pt idx="116">
                  <c:v>119.06171394163619</c:v>
                </c:pt>
                <c:pt idx="117">
                  <c:v>120.21543915980079</c:v>
                </c:pt>
                <c:pt idx="118">
                  <c:v>117.89805972399625</c:v>
                </c:pt>
                <c:pt idx="119">
                  <c:v>115.36854034616981</c:v>
                </c:pt>
                <c:pt idx="120">
                  <c:v>112.90066326334738</c:v>
                </c:pt>
                <c:pt idx="121">
                  <c:v>112.13781210525799</c:v>
                </c:pt>
                <c:pt idx="122">
                  <c:v>112.5564279057614</c:v>
                </c:pt>
                <c:pt idx="123">
                  <c:v>112.18593080349022</c:v>
                </c:pt>
                <c:pt idx="124">
                  <c:v>111.3557797726928</c:v>
                </c:pt>
                <c:pt idx="125">
                  <c:v>111.20208788254067</c:v>
                </c:pt>
                <c:pt idx="126">
                  <c:v>111.10695948617395</c:v>
                </c:pt>
                <c:pt idx="127">
                  <c:v>111.50504318155214</c:v>
                </c:pt>
                <c:pt idx="128">
                  <c:v>111.7292047845132</c:v>
                </c:pt>
                <c:pt idx="129">
                  <c:v>111.10469480033392</c:v>
                </c:pt>
                <c:pt idx="130">
                  <c:v>111.06511910290173</c:v>
                </c:pt>
                <c:pt idx="131">
                  <c:v>111.41749384967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93E-4CBC-90A4-C7699DDF5A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7023615"/>
        <c:axId val="2057023135"/>
      </c:lineChart>
      <c:dateAx>
        <c:axId val="77526176"/>
        <c:scaling>
          <c:orientation val="minMax"/>
          <c:max val="46082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77525216"/>
        <c:crosses val="autoZero"/>
        <c:auto val="1"/>
        <c:lblOffset val="100"/>
        <c:baseTimeUnit val="months"/>
        <c:majorUnit val="4"/>
        <c:majorTimeUnit val="years"/>
      </c:dateAx>
      <c:valAx>
        <c:axId val="77525216"/>
        <c:scaling>
          <c:orientation val="minMax"/>
          <c:min val="5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Indeks, 1. kvartal 1993 = 100</a:t>
                </a:r>
              </a:p>
            </c:rich>
          </c:tx>
          <c:layout>
            <c:manualLayout>
              <c:xMode val="edge"/>
              <c:yMode val="edge"/>
              <c:x val="4.7037037037037039E-3"/>
              <c:y val="0.2234783333333333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77526176"/>
        <c:crosses val="autoZero"/>
        <c:crossBetween val="midCat"/>
        <c:majorUnit val="25"/>
      </c:valAx>
      <c:valAx>
        <c:axId val="2057023135"/>
        <c:scaling>
          <c:orientation val="minMax"/>
          <c:max val="250"/>
          <c:min val="5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2057023615"/>
        <c:crosses val="max"/>
        <c:crossBetween val="midCat"/>
        <c:majorUnit val="25"/>
      </c:valAx>
      <c:dateAx>
        <c:axId val="2057023615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2057023135"/>
        <c:crosses val="max"/>
        <c:auto val="1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0.11873092592592592"/>
          <c:y val="0.92897722222222223"/>
          <c:w val="0.76253814814814813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1025</xdr:colOff>
      <xdr:row>5</xdr:row>
      <xdr:rowOff>138109</xdr:rowOff>
    </xdr:from>
    <xdr:to>
      <xdr:col>12</xdr:col>
      <xdr:colOff>647025</xdr:colOff>
      <xdr:row>28</xdr:row>
      <xdr:rowOff>13834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824EDD59-E9E8-6EC5-3242-8405C71D7B0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36521</xdr:colOff>
      <xdr:row>8</xdr:row>
      <xdr:rowOff>1587</xdr:rowOff>
    </xdr:from>
    <xdr:to>
      <xdr:col>13</xdr:col>
      <xdr:colOff>202521</xdr:colOff>
      <xdr:row>30</xdr:row>
      <xdr:rowOff>39237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A5B96788-DCED-49E1-8681-071BE8546E0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95299</xdr:colOff>
      <xdr:row>6</xdr:row>
      <xdr:rowOff>61911</xdr:rowOff>
    </xdr:from>
    <xdr:to>
      <xdr:col>13</xdr:col>
      <xdr:colOff>561299</xdr:colOff>
      <xdr:row>25</xdr:row>
      <xdr:rowOff>42411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2C723B7A-C60D-E29B-EC06-8A6E838517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44512</xdr:colOff>
      <xdr:row>24</xdr:row>
      <xdr:rowOff>49212</xdr:rowOff>
    </xdr:from>
    <xdr:to>
      <xdr:col>13</xdr:col>
      <xdr:colOff>616862</xdr:colOff>
      <xdr:row>44</xdr:row>
      <xdr:rowOff>47625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5CB6C56D-209C-73E4-33C6-90DA0E9ABBB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74687</xdr:colOff>
      <xdr:row>25</xdr:row>
      <xdr:rowOff>68262</xdr:rowOff>
    </xdr:from>
    <xdr:to>
      <xdr:col>12</xdr:col>
      <xdr:colOff>740687</xdr:colOff>
      <xdr:row>47</xdr:row>
      <xdr:rowOff>105912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C4D42C1F-6CA1-ED3C-7994-336BD3CC721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135</xdr:colOff>
      <xdr:row>5</xdr:row>
      <xdr:rowOff>85724</xdr:rowOff>
    </xdr:from>
    <xdr:to>
      <xdr:col>15</xdr:col>
      <xdr:colOff>404135</xdr:colOff>
      <xdr:row>27</xdr:row>
      <xdr:rowOff>123374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3AB84710-7CB5-D7BB-9AC8-F5C801519D8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3685</xdr:colOff>
      <xdr:row>23</xdr:row>
      <xdr:rowOff>25400</xdr:rowOff>
    </xdr:from>
    <xdr:to>
      <xdr:col>12</xdr:col>
      <xdr:colOff>353335</xdr:colOff>
      <xdr:row>42</xdr:row>
      <xdr:rowOff>85725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395760B9-33EF-CA47-F27A-A8B7B96CD91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42925</xdr:colOff>
      <xdr:row>6</xdr:row>
      <xdr:rowOff>144462</xdr:rowOff>
    </xdr:from>
    <xdr:to>
      <xdr:col>15</xdr:col>
      <xdr:colOff>608925</xdr:colOff>
      <xdr:row>25</xdr:row>
      <xdr:rowOff>124962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C9D8735-DB5E-BDC3-B239-B050926FF9D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20686</xdr:colOff>
      <xdr:row>5</xdr:row>
      <xdr:rowOff>55562</xdr:rowOff>
    </xdr:from>
    <xdr:to>
      <xdr:col>14</xdr:col>
      <xdr:colOff>486686</xdr:colOff>
      <xdr:row>24</xdr:row>
      <xdr:rowOff>36062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8013919C-DA64-C1C3-8C77-2A9155B8CA0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638173</xdr:colOff>
      <xdr:row>6</xdr:row>
      <xdr:rowOff>14284</xdr:rowOff>
    </xdr:from>
    <xdr:to>
      <xdr:col>14</xdr:col>
      <xdr:colOff>704173</xdr:colOff>
      <xdr:row>28</xdr:row>
      <xdr:rowOff>51934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4AE74F0B-3E00-4594-B7CA-BD320182145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FU2024">
      <a:dk1>
        <a:srgbClr val="282828"/>
      </a:dk1>
      <a:lt1>
        <a:sysClr val="window" lastClr="FFFFFF"/>
      </a:lt1>
      <a:dk2>
        <a:srgbClr val="16535B"/>
      </a:dk2>
      <a:lt2>
        <a:srgbClr val="E7E6E6"/>
      </a:lt2>
      <a:accent1>
        <a:srgbClr val="16535B"/>
      </a:accent1>
      <a:accent2>
        <a:srgbClr val="0CA3BC"/>
      </a:accent2>
      <a:accent3>
        <a:srgbClr val="776D46"/>
      </a:accent3>
      <a:accent4>
        <a:srgbClr val="C8BF9A"/>
      </a:accent4>
      <a:accent5>
        <a:srgbClr val="A50021"/>
      </a:accent5>
      <a:accent6>
        <a:srgbClr val="939393"/>
      </a:accent6>
      <a:hlink>
        <a:srgbClr val="117B8C"/>
      </a:hlink>
      <a:folHlink>
        <a:srgbClr val="75707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A723EE-18DD-4D05-A0FF-B187BD196D37}">
  <dimension ref="A1:E161"/>
  <sheetViews>
    <sheetView tabSelected="1" workbookViewId="0"/>
  </sheetViews>
  <sheetFormatPr baseColWidth="10" defaultRowHeight="12.75"/>
  <cols>
    <col min="1" max="1" width="11.42578125" style="2"/>
    <col min="2" max="2" width="11.42578125" style="40"/>
    <col min="3" max="3" width="25.42578125" style="4" bestFit="1" customWidth="1"/>
    <col min="4" max="4" width="14.7109375" style="4" bestFit="1" customWidth="1"/>
    <col min="5" max="16384" width="11.42578125" style="2"/>
  </cols>
  <sheetData>
    <row r="1" spans="1:5" customFormat="1" ht="15.75">
      <c r="A1" s="1" t="s">
        <v>0</v>
      </c>
      <c r="B1" s="1" t="s">
        <v>7</v>
      </c>
      <c r="C1" s="2"/>
      <c r="D1" s="2"/>
      <c r="E1" s="2"/>
    </row>
    <row r="2" spans="1:5" customFormat="1" ht="15.75">
      <c r="A2" s="1" t="s">
        <v>8</v>
      </c>
      <c r="B2" s="2" t="s">
        <v>9</v>
      </c>
      <c r="C2" s="2"/>
      <c r="D2" s="2"/>
      <c r="E2" s="2"/>
    </row>
    <row r="3" spans="1:5" customFormat="1" ht="15.75">
      <c r="A3" s="1" t="s">
        <v>3</v>
      </c>
      <c r="B3" s="2" t="s">
        <v>29</v>
      </c>
      <c r="C3" s="2"/>
      <c r="D3" s="2"/>
      <c r="E3" s="2"/>
    </row>
    <row r="4" spans="1:5">
      <c r="A4" s="39"/>
      <c r="B4" s="2"/>
      <c r="C4" s="2"/>
      <c r="D4" s="2"/>
    </row>
    <row r="5" spans="1:5">
      <c r="A5" s="39"/>
      <c r="B5" s="2"/>
      <c r="C5" s="2"/>
      <c r="D5" s="2"/>
    </row>
    <row r="6" spans="1:5">
      <c r="B6" s="2"/>
      <c r="C6" s="2"/>
      <c r="D6" s="2"/>
    </row>
    <row r="7" spans="1:5">
      <c r="B7" s="2"/>
      <c r="C7" s="2"/>
      <c r="D7" s="2"/>
    </row>
    <row r="8" spans="1:5">
      <c r="B8" s="2"/>
      <c r="C8" s="2" t="s">
        <v>10</v>
      </c>
      <c r="D8" s="2" t="s">
        <v>11</v>
      </c>
    </row>
    <row r="9" spans="1:5">
      <c r="B9" s="40">
        <v>32112</v>
      </c>
      <c r="C9" s="4">
        <v>15.909795748954</v>
      </c>
      <c r="D9" s="4">
        <v>152.495492703867</v>
      </c>
    </row>
    <row r="10" spans="1:5">
      <c r="B10" s="40">
        <v>32203</v>
      </c>
      <c r="C10" s="4">
        <v>17.080646204969</v>
      </c>
      <c r="D10" s="4">
        <v>150.94495094697299</v>
      </c>
    </row>
    <row r="11" spans="1:5">
      <c r="B11" s="40">
        <v>32295</v>
      </c>
      <c r="C11" s="4">
        <v>16.9393975081883</v>
      </c>
      <c r="D11" s="4">
        <v>151.31371153761</v>
      </c>
    </row>
    <row r="12" spans="1:5">
      <c r="B12" s="40">
        <v>32387</v>
      </c>
      <c r="C12" s="4">
        <v>16.916917226487801</v>
      </c>
      <c r="D12" s="4">
        <v>151.623247080602</v>
      </c>
    </row>
    <row r="13" spans="1:5">
      <c r="B13" s="40">
        <v>32478</v>
      </c>
      <c r="C13" s="4">
        <v>17.034482249771202</v>
      </c>
      <c r="D13" s="4">
        <v>153.44411021978601</v>
      </c>
    </row>
    <row r="14" spans="1:5">
      <c r="B14" s="40">
        <v>32568</v>
      </c>
      <c r="C14" s="4">
        <v>16.051384351001801</v>
      </c>
      <c r="D14" s="4">
        <v>153.39125829011701</v>
      </c>
    </row>
    <row r="15" spans="1:5">
      <c r="B15" s="40">
        <v>32660</v>
      </c>
      <c r="C15" s="4">
        <v>15.8479290119196</v>
      </c>
      <c r="D15" s="4">
        <v>151.44647351505299</v>
      </c>
    </row>
    <row r="16" spans="1:5">
      <c r="B16" s="40">
        <v>32752</v>
      </c>
      <c r="C16" s="4">
        <v>15.9073102335516</v>
      </c>
      <c r="D16" s="4">
        <v>150.644544378533</v>
      </c>
    </row>
    <row r="17" spans="2:4">
      <c r="B17" s="40">
        <v>32843</v>
      </c>
      <c r="C17" s="4">
        <v>15.6428205773952</v>
      </c>
      <c r="D17" s="4">
        <v>147.865213549864</v>
      </c>
    </row>
    <row r="18" spans="2:4">
      <c r="B18" s="40">
        <v>32933</v>
      </c>
      <c r="C18" s="4">
        <v>14.5959701225862</v>
      </c>
      <c r="D18" s="4">
        <v>141.462927113994</v>
      </c>
    </row>
    <row r="19" spans="2:4">
      <c r="B19" s="40">
        <v>33025</v>
      </c>
      <c r="C19" s="4">
        <v>14.411636750421399</v>
      </c>
      <c r="D19" s="4">
        <v>140.367104646299</v>
      </c>
    </row>
    <row r="20" spans="2:4">
      <c r="B20" s="40">
        <v>33117</v>
      </c>
      <c r="C20" s="4">
        <v>14.227963605209499</v>
      </c>
      <c r="D20" s="4">
        <v>138.51504985180901</v>
      </c>
    </row>
    <row r="21" spans="2:4">
      <c r="B21" s="40">
        <v>33208</v>
      </c>
      <c r="C21" s="4">
        <v>14.3028712264577</v>
      </c>
      <c r="D21" s="4">
        <v>137.70006486042499</v>
      </c>
    </row>
    <row r="22" spans="2:4">
      <c r="B22" s="40">
        <v>33298</v>
      </c>
      <c r="C22" s="4">
        <v>13.379486191934401</v>
      </c>
      <c r="D22" s="4">
        <v>137.788858681454</v>
      </c>
    </row>
    <row r="23" spans="2:4">
      <c r="B23" s="40">
        <v>33390</v>
      </c>
      <c r="C23" s="4">
        <v>13.2395536521074</v>
      </c>
      <c r="D23" s="4">
        <v>135.01712416840201</v>
      </c>
    </row>
    <row r="24" spans="2:4">
      <c r="B24" s="40">
        <v>33482</v>
      </c>
      <c r="C24" s="4">
        <v>13.0396260885688</v>
      </c>
      <c r="D24" s="4">
        <v>132.08263247907701</v>
      </c>
    </row>
    <row r="25" spans="2:4">
      <c r="B25" s="40">
        <v>33573</v>
      </c>
      <c r="C25" s="4">
        <v>13.0437159784847</v>
      </c>
      <c r="D25" s="4">
        <v>129.22756440210301</v>
      </c>
    </row>
    <row r="26" spans="2:4">
      <c r="B26" s="40">
        <v>33664</v>
      </c>
      <c r="C26" s="4">
        <v>12.3455196724065</v>
      </c>
      <c r="D26" s="4">
        <v>127.398683540184</v>
      </c>
    </row>
    <row r="27" spans="2:4">
      <c r="B27" s="40">
        <v>33756</v>
      </c>
      <c r="C27" s="4">
        <v>12.228412702617501</v>
      </c>
      <c r="D27" s="4">
        <v>124.149902027599</v>
      </c>
    </row>
    <row r="28" spans="2:4">
      <c r="B28" s="40">
        <v>33848</v>
      </c>
      <c r="C28" s="4">
        <v>11.8643265467144</v>
      </c>
      <c r="D28" s="4">
        <v>120.49163542287501</v>
      </c>
    </row>
    <row r="29" spans="2:4">
      <c r="B29" s="40">
        <v>33939</v>
      </c>
      <c r="C29" s="4">
        <v>11.9275813986476</v>
      </c>
      <c r="D29" s="4">
        <v>118.882581109932</v>
      </c>
    </row>
    <row r="30" spans="2:4">
      <c r="B30" s="40">
        <v>34029</v>
      </c>
      <c r="C30" s="4">
        <v>10.010627911269401</v>
      </c>
      <c r="D30" s="4">
        <v>117.369124695385</v>
      </c>
    </row>
    <row r="31" spans="2:4">
      <c r="B31" s="40">
        <v>34121</v>
      </c>
      <c r="C31" s="4">
        <v>9.9281449085803697</v>
      </c>
      <c r="D31" s="4">
        <v>113.441406159287</v>
      </c>
    </row>
    <row r="32" spans="2:4">
      <c r="B32" s="40">
        <v>34213</v>
      </c>
      <c r="C32" s="4">
        <v>9.8680343930235992</v>
      </c>
      <c r="D32" s="4">
        <v>112.23077090356701</v>
      </c>
    </row>
    <row r="33" spans="2:4">
      <c r="B33" s="40">
        <v>34304</v>
      </c>
      <c r="C33" s="4">
        <v>9.8275608077551198</v>
      </c>
      <c r="D33" s="4">
        <v>111.663050344911</v>
      </c>
    </row>
    <row r="34" spans="2:4">
      <c r="B34" s="40">
        <v>34394</v>
      </c>
      <c r="C34" s="4">
        <v>7.89918757703464</v>
      </c>
      <c r="D34" s="4">
        <v>112.56983484622199</v>
      </c>
    </row>
    <row r="35" spans="2:4">
      <c r="B35" s="40">
        <v>34486</v>
      </c>
      <c r="C35" s="4">
        <v>7.9972301173372697</v>
      </c>
      <c r="D35" s="4">
        <v>114.48522263719499</v>
      </c>
    </row>
    <row r="36" spans="2:4">
      <c r="B36" s="40">
        <v>34578</v>
      </c>
      <c r="C36" s="4">
        <v>8.2359609612685496</v>
      </c>
      <c r="D36" s="4">
        <v>119.44568989059201</v>
      </c>
    </row>
    <row r="37" spans="2:4">
      <c r="B37" s="40">
        <v>34669</v>
      </c>
      <c r="C37" s="4">
        <v>8.2586093769929505</v>
      </c>
      <c r="D37" s="4">
        <v>119.924471551992</v>
      </c>
    </row>
    <row r="38" spans="2:4">
      <c r="B38" s="40">
        <v>34759</v>
      </c>
      <c r="C38" s="4">
        <v>7.7541954566736901</v>
      </c>
      <c r="D38" s="4">
        <v>118.59538356718799</v>
      </c>
    </row>
    <row r="39" spans="2:4">
      <c r="B39" s="40">
        <v>34851</v>
      </c>
      <c r="C39" s="4">
        <v>7.7842073719364304</v>
      </c>
      <c r="D39" s="4">
        <v>118.225336785832</v>
      </c>
    </row>
    <row r="40" spans="2:4">
      <c r="B40" s="40">
        <v>34943</v>
      </c>
      <c r="C40" s="4">
        <v>7.6841583023129898</v>
      </c>
      <c r="D40" s="4">
        <v>118.236454793984</v>
      </c>
    </row>
    <row r="41" spans="2:4">
      <c r="B41" s="40">
        <v>35034</v>
      </c>
      <c r="C41" s="4">
        <v>7.9215841501503004</v>
      </c>
      <c r="D41" s="4">
        <v>118.665878548637</v>
      </c>
    </row>
    <row r="42" spans="2:4">
      <c r="B42" s="40">
        <v>35125</v>
      </c>
      <c r="C42" s="4">
        <v>7.9464680080603198</v>
      </c>
      <c r="D42" s="4">
        <v>118.78256582796</v>
      </c>
    </row>
    <row r="43" spans="2:4">
      <c r="B43" s="40">
        <v>35217</v>
      </c>
      <c r="C43" s="4">
        <v>7.7775177611667603</v>
      </c>
      <c r="D43" s="4">
        <v>118.507917111401</v>
      </c>
    </row>
    <row r="44" spans="2:4">
      <c r="B44" s="40">
        <v>35309</v>
      </c>
      <c r="C44" s="4">
        <v>7.6337485865696797</v>
      </c>
      <c r="D44" s="4">
        <v>118.384262228297</v>
      </c>
    </row>
    <row r="45" spans="2:4">
      <c r="B45" s="40">
        <v>35400</v>
      </c>
      <c r="C45" s="4">
        <v>7.5315218354855098</v>
      </c>
      <c r="D45" s="4">
        <v>118.780724035842</v>
      </c>
    </row>
    <row r="46" spans="2:4">
      <c r="B46" s="40">
        <v>35490</v>
      </c>
      <c r="C46" s="4">
        <v>6.7222977428370001</v>
      </c>
      <c r="D46" s="4">
        <v>119.020266736667</v>
      </c>
    </row>
    <row r="47" spans="2:4">
      <c r="B47" s="40">
        <v>35582</v>
      </c>
      <c r="C47" s="4">
        <v>6.57785745885643</v>
      </c>
      <c r="D47" s="4">
        <v>119.01525026112699</v>
      </c>
    </row>
    <row r="48" spans="2:4">
      <c r="B48" s="40">
        <v>35674</v>
      </c>
      <c r="C48" s="4">
        <v>6.5424501590565702</v>
      </c>
      <c r="D48" s="4">
        <v>119.081323303975</v>
      </c>
    </row>
    <row r="49" spans="2:4">
      <c r="B49" s="40">
        <v>35765</v>
      </c>
      <c r="C49" s="4">
        <v>6.4756479030836198</v>
      </c>
      <c r="D49" s="4">
        <v>120.136635253305</v>
      </c>
    </row>
    <row r="50" spans="2:4">
      <c r="B50" s="40">
        <v>35855</v>
      </c>
      <c r="C50" s="4">
        <v>7.6296789923191799</v>
      </c>
      <c r="D50" s="4">
        <v>120.063561904265</v>
      </c>
    </row>
    <row r="51" spans="2:4">
      <c r="B51" s="40">
        <v>35947</v>
      </c>
      <c r="C51" s="4">
        <v>7.4932485963418296</v>
      </c>
      <c r="D51" s="4">
        <v>120.697023879132</v>
      </c>
    </row>
    <row r="52" spans="2:4">
      <c r="B52" s="40">
        <v>36039</v>
      </c>
      <c r="C52" s="4">
        <v>7.32870806098438</v>
      </c>
      <c r="D52" s="4">
        <v>120.255686421902</v>
      </c>
    </row>
    <row r="53" spans="2:4">
      <c r="B53" s="40">
        <v>36130</v>
      </c>
      <c r="C53" s="4">
        <v>7.2284564429411002</v>
      </c>
      <c r="D53" s="4">
        <v>119.180009911108</v>
      </c>
    </row>
    <row r="54" spans="2:4">
      <c r="B54" s="40">
        <v>36220</v>
      </c>
      <c r="C54" s="4">
        <v>8.6532892670199502</v>
      </c>
      <c r="D54" s="4">
        <v>118.65591393563599</v>
      </c>
    </row>
    <row r="55" spans="2:4">
      <c r="B55" s="40">
        <v>36312</v>
      </c>
      <c r="C55" s="4">
        <v>8.5854144616599903</v>
      </c>
      <c r="D55" s="4">
        <v>118.709871382369</v>
      </c>
    </row>
    <row r="56" spans="2:4">
      <c r="B56" s="40">
        <v>36404</v>
      </c>
      <c r="C56" s="4">
        <v>8.5823666537832306</v>
      </c>
      <c r="D56" s="4">
        <v>120.177094473704</v>
      </c>
    </row>
    <row r="57" spans="2:4">
      <c r="B57" s="40">
        <v>36495</v>
      </c>
      <c r="C57" s="4">
        <v>8.5259448774618303</v>
      </c>
      <c r="D57" s="4">
        <v>122.67041832647701</v>
      </c>
    </row>
    <row r="58" spans="2:4">
      <c r="B58" s="40">
        <v>36586</v>
      </c>
      <c r="C58" s="4">
        <v>8.8271629593427097</v>
      </c>
      <c r="D58" s="4">
        <v>124.135389370021</v>
      </c>
    </row>
    <row r="59" spans="2:4">
      <c r="B59" s="40">
        <v>36678</v>
      </c>
      <c r="C59" s="4">
        <v>8.6831686877013095</v>
      </c>
      <c r="D59" s="4">
        <v>126.17586241777499</v>
      </c>
    </row>
    <row r="60" spans="2:4">
      <c r="B60" s="40">
        <v>36770</v>
      </c>
      <c r="C60" s="4">
        <v>8.5864057420432296</v>
      </c>
      <c r="D60" s="4">
        <v>127.62126365137</v>
      </c>
    </row>
    <row r="61" spans="2:4">
      <c r="B61" s="40">
        <v>36861</v>
      </c>
      <c r="C61" s="4">
        <v>8.5594447835829204</v>
      </c>
      <c r="D61" s="4">
        <v>129.385826043403</v>
      </c>
    </row>
    <row r="62" spans="2:4">
      <c r="B62" s="40">
        <v>36951</v>
      </c>
      <c r="C62" s="4">
        <v>9.9103833754785899</v>
      </c>
      <c r="D62" s="4">
        <v>130.83043229978099</v>
      </c>
    </row>
    <row r="63" spans="2:4">
      <c r="B63" s="40">
        <v>37043</v>
      </c>
      <c r="C63" s="4">
        <v>9.9427814795336609</v>
      </c>
      <c r="D63" s="4">
        <v>133.14787342227501</v>
      </c>
    </row>
    <row r="64" spans="2:4">
      <c r="B64" s="40">
        <v>37135</v>
      </c>
      <c r="C64" s="4">
        <v>9.8982844004551804</v>
      </c>
      <c r="D64" s="4">
        <v>135.49384417220401</v>
      </c>
    </row>
    <row r="65" spans="2:4">
      <c r="B65" s="40">
        <v>37226</v>
      </c>
      <c r="C65" s="4">
        <v>9.7842847306012199</v>
      </c>
      <c r="D65" s="4">
        <v>138.07574759588201</v>
      </c>
    </row>
    <row r="66" spans="2:4">
      <c r="B66" s="40">
        <v>37316</v>
      </c>
      <c r="C66" s="4">
        <v>10.1890952047961</v>
      </c>
      <c r="D66" s="4">
        <v>140.352004103626</v>
      </c>
    </row>
    <row r="67" spans="2:4">
      <c r="B67" s="40">
        <v>37408</v>
      </c>
      <c r="C67" s="4">
        <v>10.1288360513625</v>
      </c>
      <c r="D67" s="4">
        <v>143.361056954627</v>
      </c>
    </row>
    <row r="68" spans="2:4">
      <c r="B68" s="40">
        <v>37500</v>
      </c>
      <c r="C68" s="4">
        <v>9.9353520298404003</v>
      </c>
      <c r="D68" s="4">
        <v>143.91132784626299</v>
      </c>
    </row>
    <row r="69" spans="2:4">
      <c r="B69" s="40">
        <v>37591</v>
      </c>
      <c r="C69" s="4">
        <v>10.6060489422643</v>
      </c>
      <c r="D69" s="4">
        <v>145.64376575328299</v>
      </c>
    </row>
    <row r="70" spans="2:4">
      <c r="B70" s="40">
        <v>37681</v>
      </c>
      <c r="C70" s="4">
        <v>10.644258228754101</v>
      </c>
      <c r="D70" s="4">
        <v>146.81387740295301</v>
      </c>
    </row>
    <row r="71" spans="2:4">
      <c r="B71" s="40">
        <v>37773</v>
      </c>
      <c r="C71" s="4">
        <v>9.7525459159990096</v>
      </c>
      <c r="D71" s="4">
        <v>148.39750214342499</v>
      </c>
    </row>
    <row r="72" spans="2:4">
      <c r="B72" s="40">
        <v>37865</v>
      </c>
      <c r="C72" s="4">
        <v>7.9810763623007102</v>
      </c>
      <c r="D72" s="4">
        <v>150.375232308016</v>
      </c>
    </row>
    <row r="73" spans="2:4">
      <c r="B73" s="40">
        <v>37956</v>
      </c>
      <c r="C73" s="4">
        <v>7.0583485951323404</v>
      </c>
      <c r="D73" s="4">
        <v>152.63556607145199</v>
      </c>
    </row>
    <row r="74" spans="2:4">
      <c r="B74" s="40">
        <v>38047</v>
      </c>
      <c r="C74" s="4">
        <v>6.9086339939637602</v>
      </c>
      <c r="D74" s="4">
        <v>154.101260053164</v>
      </c>
    </row>
    <row r="75" spans="2:4">
      <c r="B75" s="40">
        <v>38139</v>
      </c>
      <c r="C75" s="4">
        <v>6.6921850048889002</v>
      </c>
      <c r="D75" s="4">
        <v>156.739134962919</v>
      </c>
    </row>
    <row r="76" spans="2:4">
      <c r="B76" s="40">
        <v>38231</v>
      </c>
      <c r="C76" s="4">
        <v>6.3461660284316999</v>
      </c>
      <c r="D76" s="4">
        <v>159.39898473873001</v>
      </c>
    </row>
    <row r="77" spans="2:4">
      <c r="B77" s="40">
        <v>38322</v>
      </c>
      <c r="C77" s="4">
        <v>6.47887308622962</v>
      </c>
      <c r="D77" s="4">
        <v>162.593333110435</v>
      </c>
    </row>
    <row r="78" spans="2:4">
      <c r="B78" s="40">
        <v>38412</v>
      </c>
      <c r="C78" s="4">
        <v>6.4342797499633697</v>
      </c>
      <c r="D78" s="4">
        <v>165.38467142166499</v>
      </c>
    </row>
    <row r="79" spans="2:4">
      <c r="B79" s="40">
        <v>38504</v>
      </c>
      <c r="C79" s="4">
        <v>6.43965696813133</v>
      </c>
      <c r="D79" s="4">
        <v>168.62143214320099</v>
      </c>
    </row>
    <row r="80" spans="2:4">
      <c r="B80" s="40">
        <v>38596</v>
      </c>
      <c r="C80" s="4">
        <v>6.2747958173646499</v>
      </c>
      <c r="D80" s="4">
        <v>171.50271975546701</v>
      </c>
    </row>
    <row r="81" spans="2:4">
      <c r="B81" s="40">
        <v>38687</v>
      </c>
      <c r="C81" s="4">
        <v>6.6723765328906302</v>
      </c>
      <c r="D81" s="4">
        <v>175.32419323326701</v>
      </c>
    </row>
    <row r="82" spans="2:4">
      <c r="B82" s="40">
        <v>38777</v>
      </c>
      <c r="C82" s="4">
        <v>6.9475951088784598</v>
      </c>
      <c r="D82" s="4">
        <v>177.34017076870899</v>
      </c>
    </row>
    <row r="83" spans="2:4">
      <c r="B83" s="40">
        <v>38869</v>
      </c>
      <c r="C83" s="4">
        <v>7.1420702843816999</v>
      </c>
      <c r="D83" s="4">
        <v>179.789069974623</v>
      </c>
    </row>
    <row r="84" spans="2:4">
      <c r="B84" s="40">
        <v>38961</v>
      </c>
      <c r="C84" s="4">
        <v>6.9145237070949701</v>
      </c>
      <c r="D84" s="4">
        <v>182.14002001987399</v>
      </c>
    </row>
    <row r="85" spans="2:4">
      <c r="B85" s="40">
        <v>39052</v>
      </c>
      <c r="C85" s="4">
        <v>7.7262130120694801</v>
      </c>
      <c r="D85" s="4">
        <v>185.42621645468799</v>
      </c>
    </row>
    <row r="86" spans="2:4">
      <c r="B86" s="40">
        <v>39142</v>
      </c>
      <c r="C86" s="4">
        <v>8.4749152742921101</v>
      </c>
      <c r="D86" s="4">
        <v>186.24769701087399</v>
      </c>
    </row>
    <row r="87" spans="2:4">
      <c r="B87" s="40">
        <v>39234</v>
      </c>
      <c r="C87" s="4">
        <v>9.2071870525883401</v>
      </c>
      <c r="D87" s="4">
        <v>189.28694150096999</v>
      </c>
    </row>
    <row r="88" spans="2:4">
      <c r="B88" s="40">
        <v>39326</v>
      </c>
      <c r="C88" s="4">
        <v>9.6158890174122291</v>
      </c>
      <c r="D88" s="4">
        <v>191.99969959941501</v>
      </c>
    </row>
    <row r="89" spans="2:4">
      <c r="B89" s="40">
        <v>39417</v>
      </c>
      <c r="C89" s="4">
        <v>10.791206148221701</v>
      </c>
      <c r="D89" s="4">
        <v>195.00303522631299</v>
      </c>
    </row>
    <row r="90" spans="2:4">
      <c r="B90" s="40">
        <v>39508</v>
      </c>
      <c r="C90" s="4">
        <v>11.471486370953301</v>
      </c>
      <c r="D90" s="4">
        <v>196.26633150338</v>
      </c>
    </row>
    <row r="91" spans="2:4">
      <c r="B91" s="40">
        <v>39600</v>
      </c>
      <c r="C91" s="4">
        <v>12.1070714412534</v>
      </c>
      <c r="D91" s="4">
        <v>197.374301737324</v>
      </c>
    </row>
    <row r="92" spans="2:4">
      <c r="B92" s="40">
        <v>39692</v>
      </c>
      <c r="C92" s="4">
        <v>12.2322658313663</v>
      </c>
      <c r="D92" s="4">
        <v>198.26175990942301</v>
      </c>
    </row>
    <row r="93" spans="2:4">
      <c r="B93" s="40">
        <v>39783</v>
      </c>
      <c r="C93" s="4">
        <v>12.106299097060599</v>
      </c>
      <c r="D93" s="4">
        <v>198.27892096244</v>
      </c>
    </row>
    <row r="94" spans="2:4">
      <c r="B94" s="40">
        <v>39873</v>
      </c>
      <c r="C94" s="4">
        <v>10.3479702680334</v>
      </c>
      <c r="D94" s="4">
        <v>198.17362649311301</v>
      </c>
    </row>
    <row r="95" spans="2:4">
      <c r="B95" s="40">
        <v>39965</v>
      </c>
      <c r="C95" s="4">
        <v>8.5408972046788794</v>
      </c>
      <c r="D95" s="4">
        <v>198.77009099045799</v>
      </c>
    </row>
    <row r="96" spans="2:4">
      <c r="B96" s="40">
        <v>40057</v>
      </c>
      <c r="C96" s="4">
        <v>7.5263936348920799</v>
      </c>
      <c r="D96" s="4">
        <v>198.92565188549199</v>
      </c>
    </row>
    <row r="97" spans="2:4">
      <c r="B97" s="40">
        <v>40148</v>
      </c>
      <c r="C97" s="4">
        <v>7.5114305801796899</v>
      </c>
      <c r="D97" s="4">
        <v>198.80718841230501</v>
      </c>
    </row>
    <row r="98" spans="2:4">
      <c r="B98" s="40">
        <v>40238</v>
      </c>
      <c r="C98" s="4">
        <v>7.5017320295026497</v>
      </c>
      <c r="D98" s="4">
        <v>197.55375239828999</v>
      </c>
    </row>
    <row r="99" spans="2:4">
      <c r="B99" s="40">
        <v>40330</v>
      </c>
      <c r="C99" s="4">
        <v>7.7365408754654803</v>
      </c>
      <c r="D99" s="4">
        <v>197.857440208632</v>
      </c>
    </row>
    <row r="100" spans="2:4">
      <c r="B100" s="40">
        <v>40422</v>
      </c>
      <c r="C100" s="4">
        <v>7.6359731030716604</v>
      </c>
      <c r="D100" s="4">
        <v>197.98821179794399</v>
      </c>
    </row>
    <row r="101" spans="2:4">
      <c r="B101" s="40">
        <v>40513</v>
      </c>
      <c r="C101" s="4">
        <v>7.7385052847312004</v>
      </c>
      <c r="D101" s="4">
        <v>199.759704831883</v>
      </c>
    </row>
    <row r="102" spans="2:4">
      <c r="B102" s="40">
        <v>40603</v>
      </c>
      <c r="C102" s="4">
        <v>7.6299519345636604</v>
      </c>
      <c r="D102" s="4">
        <v>199.13976842993199</v>
      </c>
    </row>
    <row r="103" spans="2:4">
      <c r="B103" s="40">
        <v>40695</v>
      </c>
      <c r="C103" s="4">
        <v>7.7588025195315202</v>
      </c>
      <c r="D103" s="4">
        <v>199.97300827541</v>
      </c>
    </row>
    <row r="104" spans="2:4">
      <c r="B104" s="40">
        <v>40787</v>
      </c>
      <c r="C104" s="4">
        <v>7.9254463301768698</v>
      </c>
      <c r="D104" s="4">
        <v>200.673095557187</v>
      </c>
    </row>
    <row r="105" spans="2:4">
      <c r="B105" s="40">
        <v>40878</v>
      </c>
      <c r="C105" s="4">
        <v>8.4310377229491706</v>
      </c>
      <c r="D105" s="4">
        <v>202.15707381476099</v>
      </c>
    </row>
    <row r="106" spans="2:4">
      <c r="B106" s="40">
        <v>40969</v>
      </c>
      <c r="C106" s="4">
        <v>8.2186233914115405</v>
      </c>
      <c r="D106" s="4">
        <v>200.455933012646</v>
      </c>
    </row>
    <row r="107" spans="2:4">
      <c r="B107" s="40">
        <v>41061</v>
      </c>
      <c r="C107" s="4">
        <v>8.0115722451265903</v>
      </c>
      <c r="D107" s="4">
        <v>198.49167293816001</v>
      </c>
    </row>
    <row r="108" spans="2:4">
      <c r="B108" s="40">
        <v>41153</v>
      </c>
      <c r="C108" s="4">
        <v>7.9226264830865896</v>
      </c>
      <c r="D108" s="4">
        <v>200.15207959570401</v>
      </c>
    </row>
    <row r="109" spans="2:4">
      <c r="B109" s="40">
        <v>41244</v>
      </c>
      <c r="C109" s="4">
        <v>7.9562828224004596</v>
      </c>
      <c r="D109" s="4">
        <v>200.97291419785299</v>
      </c>
    </row>
    <row r="110" spans="2:4">
      <c r="B110" s="40">
        <v>41334</v>
      </c>
      <c r="C110" s="4">
        <v>7.8471987600785802</v>
      </c>
      <c r="D110" s="4">
        <v>200.820047388327</v>
      </c>
    </row>
    <row r="111" spans="2:4">
      <c r="B111" s="40">
        <v>41426</v>
      </c>
      <c r="C111" s="4">
        <v>8.2198584027953601</v>
      </c>
      <c r="D111" s="4">
        <v>200.590774413318</v>
      </c>
    </row>
    <row r="112" spans="2:4">
      <c r="B112" s="40">
        <v>41518</v>
      </c>
      <c r="C112" s="4">
        <v>8.2138632878313995</v>
      </c>
      <c r="D112" s="4">
        <v>200.80458079586899</v>
      </c>
    </row>
    <row r="113" spans="2:4">
      <c r="B113" s="40">
        <v>41609</v>
      </c>
      <c r="C113" s="4">
        <v>8.2596684486476093</v>
      </c>
      <c r="D113" s="4">
        <v>202.254119860782</v>
      </c>
    </row>
    <row r="114" spans="2:4">
      <c r="B114" s="40">
        <v>41699</v>
      </c>
      <c r="C114" s="4">
        <v>8.2958259480306396</v>
      </c>
      <c r="D114" s="4">
        <v>203.459620036616</v>
      </c>
    </row>
    <row r="115" spans="2:4">
      <c r="B115" s="40">
        <v>41791</v>
      </c>
      <c r="C115" s="4">
        <v>8.1439219782383905</v>
      </c>
      <c r="D115" s="4">
        <v>205.212570987443</v>
      </c>
    </row>
    <row r="116" spans="2:4">
      <c r="B116" s="40">
        <v>41883</v>
      </c>
      <c r="C116" s="4">
        <v>7.9683641088508503</v>
      </c>
      <c r="D116" s="4">
        <v>206.16203288119499</v>
      </c>
    </row>
    <row r="117" spans="2:4">
      <c r="B117" s="40">
        <v>41974</v>
      </c>
      <c r="C117" s="4">
        <v>7.7303487056266196</v>
      </c>
      <c r="D117" s="4">
        <v>207.620702351912</v>
      </c>
    </row>
    <row r="118" spans="2:4">
      <c r="B118" s="40">
        <v>42064</v>
      </c>
      <c r="C118" s="4">
        <v>7.2463542100843101</v>
      </c>
      <c r="D118" s="4">
        <v>208.227448935404</v>
      </c>
    </row>
    <row r="119" spans="2:4">
      <c r="B119" s="40">
        <v>42156</v>
      </c>
      <c r="C119" s="4">
        <v>6.8421606369128396</v>
      </c>
      <c r="D119" s="4">
        <v>207.124798993599</v>
      </c>
    </row>
    <row r="120" spans="2:4">
      <c r="B120" s="40">
        <v>42248</v>
      </c>
      <c r="C120" s="4">
        <v>6.7277451891342999</v>
      </c>
      <c r="D120" s="4">
        <v>209.35150164139799</v>
      </c>
    </row>
    <row r="121" spans="2:4">
      <c r="B121" s="40">
        <v>42339</v>
      </c>
      <c r="C121" s="4">
        <v>6.2391248165026596</v>
      </c>
      <c r="D121" s="4">
        <v>210.14274913506699</v>
      </c>
    </row>
    <row r="122" spans="2:4">
      <c r="B122" s="40">
        <v>42430</v>
      </c>
      <c r="C122" s="4">
        <v>6.3306058931672702</v>
      </c>
      <c r="D122" s="4">
        <v>210.620186696513</v>
      </c>
    </row>
    <row r="123" spans="2:4">
      <c r="B123" s="40">
        <v>42522</v>
      </c>
      <c r="C123" s="4">
        <v>5.7402917685758901</v>
      </c>
      <c r="D123" s="4">
        <v>211.74461509267701</v>
      </c>
    </row>
    <row r="124" spans="2:4">
      <c r="B124" s="40">
        <v>42614</v>
      </c>
      <c r="C124" s="4">
        <v>6.0941553720032502</v>
      </c>
      <c r="D124" s="4">
        <v>213.87017604775301</v>
      </c>
    </row>
    <row r="125" spans="2:4">
      <c r="B125" s="40">
        <v>42705</v>
      </c>
      <c r="C125" s="4">
        <v>5.9980082229423797</v>
      </c>
      <c r="D125" s="4">
        <v>215.44715733579801</v>
      </c>
    </row>
    <row r="126" spans="2:4">
      <c r="B126" s="40">
        <v>42795</v>
      </c>
      <c r="C126" s="4">
        <v>6.2182902711957704</v>
      </c>
      <c r="D126" s="4">
        <v>215.178765956776</v>
      </c>
    </row>
    <row r="127" spans="2:4">
      <c r="B127" s="40">
        <v>42887</v>
      </c>
      <c r="C127" s="4">
        <v>5.9796122095298596</v>
      </c>
      <c r="D127" s="4">
        <v>216.81967633118401</v>
      </c>
    </row>
    <row r="128" spans="2:4">
      <c r="B128" s="40">
        <v>42979</v>
      </c>
      <c r="C128" s="4">
        <v>6.3250334322928197</v>
      </c>
      <c r="D128" s="4">
        <v>218.13825078254899</v>
      </c>
    </row>
    <row r="129" spans="2:4">
      <c r="B129" s="40">
        <v>43070</v>
      </c>
      <c r="C129" s="4">
        <v>6.16992881994552</v>
      </c>
      <c r="D129" s="4">
        <v>219.378487710982</v>
      </c>
    </row>
    <row r="130" spans="2:4">
      <c r="B130" s="40">
        <v>43160</v>
      </c>
      <c r="C130" s="4">
        <v>6.2897594637910403</v>
      </c>
      <c r="D130" s="4">
        <v>221.11109545450699</v>
      </c>
    </row>
    <row r="131" spans="2:4">
      <c r="B131" s="40">
        <v>43252</v>
      </c>
      <c r="C131" s="4">
        <v>5.8684361354661201</v>
      </c>
      <c r="D131" s="4">
        <v>222.33445880018201</v>
      </c>
    </row>
    <row r="132" spans="2:4">
      <c r="B132" s="40">
        <v>43344</v>
      </c>
      <c r="C132" s="4">
        <v>6.2526505403392498</v>
      </c>
      <c r="D132" s="4">
        <v>224.311480201282</v>
      </c>
    </row>
    <row r="133" spans="2:4">
      <c r="B133" s="40">
        <v>43435</v>
      </c>
      <c r="C133" s="4">
        <v>6.3691653215428303</v>
      </c>
      <c r="D133" s="4">
        <v>224.95294943377201</v>
      </c>
    </row>
    <row r="134" spans="2:4">
      <c r="B134" s="40">
        <v>43525</v>
      </c>
      <c r="C134" s="4">
        <v>6.4918022778526003</v>
      </c>
      <c r="D134" s="4">
        <v>224.57098094450001</v>
      </c>
    </row>
    <row r="135" spans="2:4">
      <c r="B135" s="40">
        <v>43617</v>
      </c>
      <c r="C135" s="4">
        <v>6.4700004576684602</v>
      </c>
      <c r="D135" s="4">
        <v>225.20589996527701</v>
      </c>
    </row>
    <row r="136" spans="2:4">
      <c r="B136" s="40">
        <v>43709</v>
      </c>
      <c r="C136" s="4">
        <v>7.1160466235256301</v>
      </c>
      <c r="D136" s="4">
        <v>224.93105357187699</v>
      </c>
    </row>
    <row r="137" spans="2:4">
      <c r="B137" s="40">
        <v>43800</v>
      </c>
      <c r="C137" s="4">
        <v>7.2809446904626798</v>
      </c>
      <c r="D137" s="4">
        <v>225.83316863956199</v>
      </c>
    </row>
    <row r="138" spans="2:4">
      <c r="B138" s="40">
        <v>43891</v>
      </c>
      <c r="C138" s="4">
        <v>7.3093885533761203</v>
      </c>
      <c r="D138" s="4">
        <v>226.09668432226499</v>
      </c>
    </row>
    <row r="139" spans="2:4">
      <c r="B139" s="40">
        <v>43983</v>
      </c>
      <c r="C139" s="4">
        <v>5.0222380705458098</v>
      </c>
      <c r="D139" s="4">
        <v>226.891902320913</v>
      </c>
    </row>
    <row r="140" spans="2:4">
      <c r="B140" s="40">
        <v>44075</v>
      </c>
      <c r="C140" s="4">
        <v>5.1991356126615704</v>
      </c>
      <c r="D140" s="4">
        <v>228.73477329696701</v>
      </c>
    </row>
    <row r="141" spans="2:4">
      <c r="B141" s="40">
        <v>44166</v>
      </c>
      <c r="C141" s="4">
        <v>4.96618890518008</v>
      </c>
      <c r="D141" s="4">
        <v>230.15375090039899</v>
      </c>
    </row>
    <row r="142" spans="2:4">
      <c r="B142" s="40">
        <v>44256</v>
      </c>
      <c r="C142" s="4">
        <v>5.0489331456187596</v>
      </c>
      <c r="D142" s="4">
        <v>230.27429611631001</v>
      </c>
    </row>
    <row r="143" spans="2:4">
      <c r="B143" s="40">
        <v>44348</v>
      </c>
      <c r="C143" s="4">
        <v>4.6484193600759598</v>
      </c>
      <c r="D143" s="4">
        <v>231.544102056752</v>
      </c>
    </row>
    <row r="144" spans="2:4">
      <c r="B144" s="40">
        <v>44440</v>
      </c>
      <c r="C144" s="4">
        <v>4.8102568379717496</v>
      </c>
      <c r="D144" s="4">
        <v>232.38858276984001</v>
      </c>
    </row>
    <row r="145" spans="2:4">
      <c r="B145" s="40">
        <v>44531</v>
      </c>
      <c r="C145" s="4">
        <v>5.2056124025905799</v>
      </c>
      <c r="D145" s="4">
        <v>234.49948660165501</v>
      </c>
    </row>
    <row r="146" spans="2:4">
      <c r="B146" s="40">
        <v>44621</v>
      </c>
      <c r="C146" s="4">
        <v>5.43002665364771</v>
      </c>
      <c r="D146" s="4">
        <v>231.14454688271999</v>
      </c>
    </row>
    <row r="147" spans="2:4">
      <c r="B147" s="40">
        <v>44713</v>
      </c>
      <c r="C147" s="4">
        <v>5.4672700130374698</v>
      </c>
      <c r="D147" s="4">
        <v>228.19728914986001</v>
      </c>
    </row>
    <row r="148" spans="2:4">
      <c r="B148" s="40">
        <v>44805</v>
      </c>
      <c r="C148" s="4">
        <v>6.85035269937491</v>
      </c>
      <c r="D148" s="4">
        <v>226.50296675069501</v>
      </c>
    </row>
    <row r="149" spans="2:4">
      <c r="B149" s="40">
        <v>44896</v>
      </c>
      <c r="C149" s="4">
        <v>8.7907004074008608</v>
      </c>
      <c r="D149" s="4">
        <v>224.818356006344</v>
      </c>
    </row>
    <row r="150" spans="2:4">
      <c r="B150" s="40">
        <v>44986</v>
      </c>
      <c r="C150" s="4">
        <v>9.2943413616660404</v>
      </c>
      <c r="D150" s="4">
        <v>224.634866412794</v>
      </c>
    </row>
    <row r="151" spans="2:4">
      <c r="B151" s="40">
        <v>45078</v>
      </c>
      <c r="C151" s="4">
        <v>9.4082645231750792</v>
      </c>
      <c r="D151" s="4">
        <v>224.441080738512</v>
      </c>
    </row>
    <row r="152" spans="2:4">
      <c r="B152" s="40">
        <v>45170</v>
      </c>
      <c r="C152" s="4">
        <v>10.8714626545201</v>
      </c>
      <c r="D152" s="4">
        <v>223.98044903652701</v>
      </c>
    </row>
    <row r="153" spans="2:4">
      <c r="B153" s="40">
        <v>45261</v>
      </c>
      <c r="C153" s="4">
        <v>11.3314117394526</v>
      </c>
      <c r="D153" s="4">
        <v>222.71510432258901</v>
      </c>
    </row>
    <row r="154" spans="2:4">
      <c r="B154" s="40">
        <v>45352</v>
      </c>
      <c r="C154" s="4">
        <v>11.596496505606</v>
      </c>
      <c r="D154" s="4">
        <v>220.08716500278399</v>
      </c>
    </row>
    <row r="155" spans="2:4">
      <c r="B155" s="40">
        <v>45444</v>
      </c>
      <c r="C155" s="4">
        <v>10.760748877335301</v>
      </c>
      <c r="D155" s="4">
        <v>218.191132630054</v>
      </c>
    </row>
    <row r="156" spans="2:4">
      <c r="B156" s="40">
        <v>45536</v>
      </c>
      <c r="C156" s="4">
        <v>11.4029570966563</v>
      </c>
      <c r="D156" s="4">
        <v>217.207973884381</v>
      </c>
    </row>
    <row r="157" spans="2:4">
      <c r="B157" s="40">
        <v>45627</v>
      </c>
      <c r="C157" s="4">
        <v>11.2173009882033</v>
      </c>
      <c r="D157" s="4">
        <v>216.55126776362599</v>
      </c>
    </row>
    <row r="158" spans="2:4">
      <c r="B158" s="40">
        <v>45717</v>
      </c>
      <c r="C158" s="4">
        <v>11.1400612385951</v>
      </c>
      <c r="D158" s="4">
        <v>214.11824009926499</v>
      </c>
    </row>
    <row r="159" spans="2:4">
      <c r="B159" s="40">
        <v>45809</v>
      </c>
      <c r="C159" s="4">
        <v>10.351851201661701</v>
      </c>
      <c r="D159" s="4">
        <v>212.76314554001601</v>
      </c>
    </row>
    <row r="160" spans="2:4">
      <c r="B160" s="40">
        <v>45901</v>
      </c>
      <c r="C160" s="4">
        <v>10.6282070905057</v>
      </c>
      <c r="D160" s="4">
        <v>212.294702854528</v>
      </c>
    </row>
    <row r="161" spans="2:4">
      <c r="B161" s="40">
        <v>45992</v>
      </c>
      <c r="C161" s="4">
        <v>10.147292755030101</v>
      </c>
      <c r="D161" s="4">
        <v>212.231501353488</v>
      </c>
    </row>
  </sheetData>
  <pageMargins left="0.7" right="0.7" top="0.75" bottom="0.75" header="0.3" footer="0.3"/>
  <pageSetup paperSize="0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6769BF-F84C-453D-83BD-2EFF4E83096B}">
  <dimension ref="A1:F153"/>
  <sheetViews>
    <sheetView zoomScaleNormal="100" workbookViewId="0"/>
  </sheetViews>
  <sheetFormatPr baseColWidth="10" defaultColWidth="11.42578125" defaultRowHeight="12.75" customHeight="1"/>
  <cols>
    <col min="1" max="16384" width="11.42578125" style="5"/>
  </cols>
  <sheetData>
    <row r="1" spans="1:6" ht="15.75" customHeight="1">
      <c r="A1" s="10" t="s">
        <v>0</v>
      </c>
      <c r="B1" s="10" t="s">
        <v>23</v>
      </c>
      <c r="C1" s="11"/>
      <c r="D1" s="11"/>
      <c r="E1" s="11"/>
      <c r="F1" s="11"/>
    </row>
    <row r="2" spans="1:6" ht="15.75" customHeight="1">
      <c r="A2" s="10" t="s">
        <v>1</v>
      </c>
      <c r="B2" s="11" t="s">
        <v>2</v>
      </c>
      <c r="C2" s="11"/>
      <c r="D2" s="11"/>
      <c r="E2" s="11"/>
      <c r="F2" s="12"/>
    </row>
    <row r="3" spans="1:6" ht="15.75" customHeight="1">
      <c r="A3" s="10" t="s">
        <v>3</v>
      </c>
      <c r="B3" s="11" t="s">
        <v>81</v>
      </c>
      <c r="C3" s="11"/>
      <c r="D3" s="11"/>
      <c r="E3" s="11"/>
      <c r="F3" s="11"/>
    </row>
    <row r="4" spans="1:6" ht="12.75" customHeight="1">
      <c r="A4" s="11"/>
      <c r="B4" s="11"/>
      <c r="C4" s="11"/>
      <c r="D4" s="11"/>
      <c r="E4" s="11"/>
      <c r="F4" s="11"/>
    </row>
    <row r="5" spans="1:6" ht="12.75" customHeight="1">
      <c r="A5" s="11"/>
      <c r="B5" s="11"/>
      <c r="C5" s="11"/>
      <c r="D5" s="11"/>
      <c r="E5" s="11"/>
      <c r="F5" s="11"/>
    </row>
    <row r="6" spans="1:6" ht="12.75" customHeight="1">
      <c r="A6" s="11"/>
      <c r="B6" s="11"/>
      <c r="C6" s="11"/>
      <c r="D6" s="11"/>
      <c r="E6" s="11"/>
      <c r="F6" s="11"/>
    </row>
    <row r="7" spans="1:6" ht="12.75" customHeight="1">
      <c r="A7" s="11"/>
      <c r="B7" s="11" t="s">
        <v>5</v>
      </c>
      <c r="C7" s="11" t="s">
        <v>24</v>
      </c>
      <c r="D7" s="11" t="s">
        <v>6</v>
      </c>
      <c r="E7" s="11" t="s">
        <v>4</v>
      </c>
      <c r="F7" s="11" t="s">
        <v>2</v>
      </c>
    </row>
    <row r="8" spans="1:6" ht="12.75" customHeight="1">
      <c r="A8" s="13">
        <v>34059</v>
      </c>
      <c r="B8" s="11">
        <v>100</v>
      </c>
      <c r="C8" s="11">
        <v>100</v>
      </c>
      <c r="D8" s="11">
        <v>100</v>
      </c>
      <c r="E8" s="11">
        <v>100</v>
      </c>
      <c r="F8" s="11">
        <v>100</v>
      </c>
    </row>
    <row r="9" spans="1:6" ht="12.75" customHeight="1">
      <c r="A9" s="13">
        <v>34150</v>
      </c>
      <c r="B9" s="14">
        <v>98.897853411748471</v>
      </c>
      <c r="C9" s="14">
        <v>99.925580411051286</v>
      </c>
      <c r="D9" s="14">
        <v>101.52262713242371</v>
      </c>
      <c r="E9" s="14">
        <v>98.644250729255958</v>
      </c>
      <c r="F9" s="14">
        <v>99.415248397561228</v>
      </c>
    </row>
    <row r="10" spans="1:6" ht="12.75" customHeight="1">
      <c r="A10" s="13">
        <v>34242</v>
      </c>
      <c r="B10" s="14">
        <v>103.40677710781058</v>
      </c>
      <c r="C10" s="14">
        <v>103.58222117474808</v>
      </c>
      <c r="D10" s="14">
        <v>103.28599167793678</v>
      </c>
      <c r="E10" s="14">
        <v>97.578921743610792</v>
      </c>
      <c r="F10" s="14">
        <v>99.407534651413783</v>
      </c>
    </row>
    <row r="11" spans="1:6" ht="12.75" customHeight="1">
      <c r="A11" s="13">
        <v>34334</v>
      </c>
      <c r="B11" s="14">
        <v>107.651976105416</v>
      </c>
      <c r="C11" s="14">
        <v>109.36715474991612</v>
      </c>
      <c r="D11" s="14">
        <v>106.8433186718315</v>
      </c>
      <c r="E11" s="14">
        <v>99.385370586298095</v>
      </c>
      <c r="F11" s="14">
        <v>99.155535695044918</v>
      </c>
    </row>
    <row r="12" spans="1:6" ht="12.75" customHeight="1">
      <c r="A12" s="13">
        <v>34424</v>
      </c>
      <c r="B12" s="14">
        <v>114.72916740653429</v>
      </c>
      <c r="C12" s="14">
        <v>113.21829943827468</v>
      </c>
      <c r="D12" s="14">
        <v>111.97030642448426</v>
      </c>
      <c r="E12" s="14">
        <v>101.54997639403342</v>
      </c>
      <c r="F12" s="14">
        <v>99.227587648831843</v>
      </c>
    </row>
    <row r="13" spans="1:6" ht="12.75" customHeight="1">
      <c r="A13" s="13">
        <v>34515</v>
      </c>
      <c r="B13" s="14">
        <v>112.03052242792073</v>
      </c>
      <c r="C13" s="14">
        <v>113.38220376761925</v>
      </c>
      <c r="D13" s="14">
        <v>111.55737386002946</v>
      </c>
      <c r="E13" s="14">
        <v>101.93226789580085</v>
      </c>
      <c r="F13" s="14">
        <v>98.659547801627042</v>
      </c>
    </row>
    <row r="14" spans="1:6" ht="12.75" customHeight="1">
      <c r="A14" s="13">
        <v>34607</v>
      </c>
      <c r="B14" s="14">
        <v>108.34874401021509</v>
      </c>
      <c r="C14" s="14">
        <v>111.41176750190824</v>
      </c>
      <c r="D14" s="14">
        <v>114.48744732431051</v>
      </c>
      <c r="E14" s="14">
        <v>102.07375668786096</v>
      </c>
      <c r="F14" s="14">
        <v>98.276837800384101</v>
      </c>
    </row>
    <row r="15" spans="1:6" ht="12.75" customHeight="1">
      <c r="A15" s="13">
        <v>34699</v>
      </c>
      <c r="B15" s="14">
        <v>107.11106963953712</v>
      </c>
      <c r="C15" s="14">
        <v>106.78866066226156</v>
      </c>
      <c r="D15" s="14">
        <v>114.10521458374319</v>
      </c>
      <c r="E15" s="14">
        <v>101.026971414538</v>
      </c>
      <c r="F15" s="14">
        <v>97.26593549587939</v>
      </c>
    </row>
    <row r="16" spans="1:6" ht="12.75" customHeight="1">
      <c r="A16" s="13">
        <v>34789</v>
      </c>
      <c r="B16" s="14">
        <v>105.17015607312888</v>
      </c>
      <c r="C16" s="14">
        <v>104.9496180246928</v>
      </c>
      <c r="D16" s="14">
        <v>113.85947803988014</v>
      </c>
      <c r="E16" s="14">
        <v>99.585727801817299</v>
      </c>
      <c r="F16" s="14">
        <v>96.523210601364312</v>
      </c>
    </row>
    <row r="17" spans="1:6" ht="12.75" customHeight="1">
      <c r="A17" s="13">
        <v>34880</v>
      </c>
      <c r="B17" s="14">
        <v>108.00539783824155</v>
      </c>
      <c r="C17" s="14">
        <v>100.88589200598844</v>
      </c>
      <c r="D17" s="14">
        <v>115.56402985018508</v>
      </c>
      <c r="E17" s="14">
        <v>99.468817541286199</v>
      </c>
      <c r="F17" s="14">
        <v>95.913266244162784</v>
      </c>
    </row>
    <row r="18" spans="1:6" ht="12.75" customHeight="1">
      <c r="A18" s="13">
        <v>34972</v>
      </c>
      <c r="B18" s="14">
        <v>110.5389286688345</v>
      </c>
      <c r="C18" s="14">
        <v>98.82987786032183</v>
      </c>
      <c r="D18" s="14">
        <v>116.99378562585817</v>
      </c>
      <c r="E18" s="14">
        <v>98.29287894498033</v>
      </c>
      <c r="F18" s="14">
        <v>95.320227503225439</v>
      </c>
    </row>
    <row r="19" spans="1:6" ht="12.75" customHeight="1">
      <c r="A19" s="13">
        <v>35064</v>
      </c>
      <c r="B19" s="14">
        <v>113.17572907836944</v>
      </c>
      <c r="C19" s="14">
        <v>98.128148635522152</v>
      </c>
      <c r="D19" s="14">
        <v>118.48637803476853</v>
      </c>
      <c r="E19" s="14">
        <v>98.30032121033716</v>
      </c>
      <c r="F19" s="14">
        <v>94.767760130765552</v>
      </c>
    </row>
    <row r="20" spans="1:6" ht="12.75" customHeight="1">
      <c r="A20" s="13">
        <v>35155</v>
      </c>
      <c r="B20" s="14">
        <v>114.00190526123943</v>
      </c>
      <c r="C20" s="14">
        <v>100.32398813449856</v>
      </c>
      <c r="D20" s="14">
        <v>119.0016441550201</v>
      </c>
      <c r="E20" s="14">
        <v>98.871122013155883</v>
      </c>
      <c r="F20" s="14">
        <v>94.305051367044882</v>
      </c>
    </row>
    <row r="21" spans="1:6" ht="12.75" customHeight="1">
      <c r="A21" s="13">
        <v>35246</v>
      </c>
      <c r="B21" s="14">
        <v>116.66317549822729</v>
      </c>
      <c r="C21" s="14">
        <v>104.56425604269486</v>
      </c>
      <c r="D21" s="14">
        <v>120.03894080652205</v>
      </c>
      <c r="E21" s="14">
        <v>98.56399900143856</v>
      </c>
      <c r="F21" s="14">
        <v>93.670546149646881</v>
      </c>
    </row>
    <row r="22" spans="1:6" ht="12.75" customHeight="1">
      <c r="A22" s="13">
        <v>35338</v>
      </c>
      <c r="B22" s="14">
        <v>120.34056414776846</v>
      </c>
      <c r="C22" s="14">
        <v>108.57333133773366</v>
      </c>
      <c r="D22" s="14">
        <v>121.80581892038597</v>
      </c>
      <c r="E22" s="14">
        <v>99.98896949729955</v>
      </c>
      <c r="F22" s="14">
        <v>93.221499680664408</v>
      </c>
    </row>
    <row r="23" spans="1:6" ht="12.75" customHeight="1">
      <c r="A23" s="13">
        <v>35430</v>
      </c>
      <c r="B23" s="14">
        <v>124.84651210718663</v>
      </c>
      <c r="C23" s="14">
        <v>110.3008485687466</v>
      </c>
      <c r="D23" s="14">
        <v>124.17054073691037</v>
      </c>
      <c r="E23" s="14">
        <v>101.46000553894092</v>
      </c>
      <c r="F23" s="14">
        <v>93.158218901375193</v>
      </c>
    </row>
    <row r="24" spans="1:6" ht="12.75" customHeight="1">
      <c r="A24" s="13">
        <v>35520</v>
      </c>
      <c r="B24" s="14">
        <v>129.59735791441119</v>
      </c>
      <c r="C24" s="14">
        <v>113.7047935627555</v>
      </c>
      <c r="D24" s="14">
        <v>125.5561783390593</v>
      </c>
      <c r="E24" s="14">
        <v>103.51026352081306</v>
      </c>
      <c r="F24" s="14">
        <v>92.633575471048474</v>
      </c>
    </row>
    <row r="25" spans="1:6" ht="12.75" customHeight="1">
      <c r="A25" s="13">
        <v>35611</v>
      </c>
      <c r="B25" s="14">
        <v>131.18905537853229</v>
      </c>
      <c r="C25" s="14">
        <v>114.5107285290393</v>
      </c>
      <c r="D25" s="14">
        <v>127.15297378730317</v>
      </c>
      <c r="E25" s="14">
        <v>105.34293773642615</v>
      </c>
      <c r="F25" s="14">
        <v>92.468964450345666</v>
      </c>
    </row>
    <row r="26" spans="1:6" ht="12.75" customHeight="1">
      <c r="A26" s="13">
        <v>35703</v>
      </c>
      <c r="B26" s="14">
        <v>132.36013314289539</v>
      </c>
      <c r="C26" s="14">
        <v>114.41933032282283</v>
      </c>
      <c r="D26" s="14">
        <v>129.02367964008869</v>
      </c>
      <c r="E26" s="14">
        <v>106.52771000690464</v>
      </c>
      <c r="F26" s="14">
        <v>92.010676562487618</v>
      </c>
    </row>
    <row r="27" spans="1:6" ht="12.75" customHeight="1">
      <c r="A27" s="13">
        <v>35795</v>
      </c>
      <c r="B27" s="14">
        <v>132.48314972790038</v>
      </c>
      <c r="C27" s="14">
        <v>116.29653813165505</v>
      </c>
      <c r="D27" s="14">
        <v>130.49195722083732</v>
      </c>
      <c r="E27" s="14">
        <v>107.70478447927457</v>
      </c>
      <c r="F27" s="14">
        <v>91.78461491340488</v>
      </c>
    </row>
    <row r="28" spans="1:6" ht="12.75" customHeight="1">
      <c r="A28" s="13">
        <v>35885</v>
      </c>
      <c r="B28" s="14">
        <v>131.60014388187332</v>
      </c>
      <c r="C28" s="14">
        <v>118.33596050202695</v>
      </c>
      <c r="D28" s="14">
        <v>133.2612347259504</v>
      </c>
      <c r="E28" s="14">
        <v>110.42156805586514</v>
      </c>
      <c r="F28" s="14">
        <v>91.595236516269168</v>
      </c>
    </row>
    <row r="29" spans="1:6" ht="12.75" customHeight="1">
      <c r="A29" s="13">
        <v>35976</v>
      </c>
      <c r="B29" s="14">
        <v>136.48008231145047</v>
      </c>
      <c r="C29" s="14">
        <v>119.26032987823288</v>
      </c>
      <c r="D29" s="14">
        <v>133.73389861988082</v>
      </c>
      <c r="E29" s="14">
        <v>111.75939598016582</v>
      </c>
      <c r="F29" s="14">
        <v>91.855515739867073</v>
      </c>
    </row>
    <row r="30" spans="1:6" ht="12.75" customHeight="1">
      <c r="A30" s="13">
        <v>36068</v>
      </c>
      <c r="B30" s="14">
        <v>138.65220452173139</v>
      </c>
      <c r="C30" s="14">
        <v>119.81699602503247</v>
      </c>
      <c r="D30" s="14">
        <v>132.71848675496187</v>
      </c>
      <c r="E30" s="14">
        <v>113.44719027212255</v>
      </c>
      <c r="F30" s="14">
        <v>91.92365802932369</v>
      </c>
    </row>
    <row r="31" spans="1:6" ht="12.75" customHeight="1">
      <c r="A31" s="13">
        <v>36160</v>
      </c>
      <c r="B31" s="14">
        <v>142.23807840857077</v>
      </c>
      <c r="C31" s="14">
        <v>119.48387352076554</v>
      </c>
      <c r="D31" s="14">
        <v>129.35535959730376</v>
      </c>
      <c r="E31" s="14">
        <v>116.07460251017778</v>
      </c>
      <c r="F31" s="14">
        <v>92.116790785910922</v>
      </c>
    </row>
    <row r="32" spans="1:6" ht="12.75" customHeight="1">
      <c r="A32" s="13">
        <v>36250</v>
      </c>
      <c r="B32" s="14">
        <v>146.63097996479232</v>
      </c>
      <c r="C32" s="14">
        <v>117.03740778376994</v>
      </c>
      <c r="D32" s="14">
        <v>134.51766915037368</v>
      </c>
      <c r="E32" s="14">
        <v>117.34640413010074</v>
      </c>
      <c r="F32" s="14">
        <v>92.816811046018842</v>
      </c>
    </row>
    <row r="33" spans="1:6" ht="12.75" customHeight="1">
      <c r="A33" s="13">
        <v>36341</v>
      </c>
      <c r="B33" s="14">
        <v>147.5123646781318</v>
      </c>
      <c r="C33" s="14">
        <v>120.38105447746237</v>
      </c>
      <c r="D33" s="14">
        <v>137.30994130594638</v>
      </c>
      <c r="E33" s="14">
        <v>118.78465559901348</v>
      </c>
      <c r="F33" s="14">
        <v>93.004205476890604</v>
      </c>
    </row>
    <row r="34" spans="1:6" ht="12.75" customHeight="1">
      <c r="A34" s="13">
        <v>36433</v>
      </c>
      <c r="B34" s="14">
        <v>148.52241578464989</v>
      </c>
      <c r="C34" s="14">
        <v>120.75809653375427</v>
      </c>
      <c r="D34" s="14">
        <v>143.04561194207628</v>
      </c>
      <c r="E34" s="14">
        <v>119.61829114407368</v>
      </c>
      <c r="F34" s="14">
        <v>93.619582549139437</v>
      </c>
    </row>
    <row r="35" spans="1:6" ht="12.75" customHeight="1">
      <c r="A35" s="13">
        <v>36525</v>
      </c>
      <c r="B35" s="14">
        <v>148.204971571568</v>
      </c>
      <c r="C35" s="14">
        <v>119.73204664779371</v>
      </c>
      <c r="D35" s="14">
        <v>147.94723138871177</v>
      </c>
      <c r="E35" s="14">
        <v>119.9013502515656</v>
      </c>
      <c r="F35" s="14">
        <v>93.570905011941036</v>
      </c>
    </row>
    <row r="36" spans="1:6" ht="12.75" customHeight="1">
      <c r="A36" s="13">
        <v>36616</v>
      </c>
      <c r="B36" s="14">
        <v>149.71194799862189</v>
      </c>
      <c r="C36" s="14">
        <v>116.51990162734624</v>
      </c>
      <c r="D36" s="14">
        <v>150.84354041477249</v>
      </c>
      <c r="E36" s="14">
        <v>121.55565256339094</v>
      </c>
      <c r="F36" s="14">
        <v>93.774081873049568</v>
      </c>
    </row>
    <row r="37" spans="1:6" ht="12.75" customHeight="1">
      <c r="A37" s="13">
        <v>36707</v>
      </c>
      <c r="B37" s="14">
        <v>150.77087133167683</v>
      </c>
      <c r="C37" s="14">
        <v>122.04030391176221</v>
      </c>
      <c r="D37" s="14">
        <v>154.79335673695297</v>
      </c>
      <c r="E37" s="14">
        <v>123.64212094288487</v>
      </c>
      <c r="F37" s="14">
        <v>94.195550052890724</v>
      </c>
    </row>
    <row r="38" spans="1:6" ht="12.75" customHeight="1">
      <c r="A38" s="13">
        <v>36799</v>
      </c>
      <c r="B38" s="14">
        <v>151.62911025020952</v>
      </c>
      <c r="C38" s="14">
        <v>117.05584773909689</v>
      </c>
      <c r="D38" s="14">
        <v>154.6131590864199</v>
      </c>
      <c r="E38" s="14">
        <v>124.70144238644876</v>
      </c>
      <c r="F38" s="14">
        <v>94.002291066208059</v>
      </c>
    </row>
    <row r="39" spans="1:6" ht="12.75" customHeight="1">
      <c r="A39" s="13">
        <v>36891</v>
      </c>
      <c r="B39" s="14">
        <v>152.549387069923</v>
      </c>
      <c r="C39" s="14">
        <v>119.11628608722702</v>
      </c>
      <c r="D39" s="14">
        <v>157.18788088339753</v>
      </c>
      <c r="E39" s="14">
        <v>125.40800132490017</v>
      </c>
      <c r="F39" s="14">
        <v>94.418490888768588</v>
      </c>
    </row>
    <row r="40" spans="1:6" ht="12.75" customHeight="1">
      <c r="A40" s="13">
        <v>36981</v>
      </c>
      <c r="B40" s="14">
        <v>152.62457100021783</v>
      </c>
      <c r="C40" s="14">
        <v>113.75956973345565</v>
      </c>
      <c r="D40" s="14">
        <v>160.86934594133021</v>
      </c>
      <c r="E40" s="14">
        <v>126.49887238507391</v>
      </c>
      <c r="F40" s="14">
        <v>94.32571152608179</v>
      </c>
    </row>
    <row r="41" spans="1:6" ht="12.75" customHeight="1">
      <c r="A41" s="13">
        <v>37072</v>
      </c>
      <c r="B41" s="14">
        <v>151.79891400424802</v>
      </c>
      <c r="C41" s="14">
        <v>111.26982311990086</v>
      </c>
      <c r="D41" s="14">
        <v>162.46759375594246</v>
      </c>
      <c r="E41" s="14">
        <v>124.76269816896593</v>
      </c>
      <c r="F41" s="14">
        <v>95.428143056878099</v>
      </c>
    </row>
    <row r="42" spans="1:6" ht="12.75" customHeight="1">
      <c r="A42" s="13">
        <v>37164</v>
      </c>
      <c r="B42" s="14">
        <v>151.50394664055128</v>
      </c>
      <c r="C42" s="14">
        <v>112.14127976610098</v>
      </c>
      <c r="D42" s="14">
        <v>165.11961908166268</v>
      </c>
      <c r="E42" s="14">
        <v>124.03280867812873</v>
      </c>
      <c r="F42" s="14">
        <v>95.365567776465511</v>
      </c>
    </row>
    <row r="43" spans="1:6" ht="12.75" customHeight="1">
      <c r="A43" s="13">
        <v>37256</v>
      </c>
      <c r="B43" s="14">
        <v>150.55886071696764</v>
      </c>
      <c r="C43" s="14">
        <v>112.09096891041742</v>
      </c>
      <c r="D43" s="14">
        <v>161.69718077095791</v>
      </c>
      <c r="E43" s="14">
        <v>122.94658034566308</v>
      </c>
      <c r="F43" s="14">
        <v>96.659965453392687</v>
      </c>
    </row>
    <row r="44" spans="1:6" ht="12.75" customHeight="1">
      <c r="A44" s="13">
        <v>37346</v>
      </c>
      <c r="B44" s="14">
        <v>150.23508609425627</v>
      </c>
      <c r="C44" s="14">
        <v>113.10472951156547</v>
      </c>
      <c r="D44" s="14">
        <v>160.77322894735153</v>
      </c>
      <c r="E44" s="14">
        <v>122.12670220181462</v>
      </c>
      <c r="F44" s="14">
        <v>96.739011444838184</v>
      </c>
    </row>
    <row r="45" spans="1:6" ht="12.75" customHeight="1">
      <c r="A45" s="13">
        <v>37437</v>
      </c>
      <c r="B45" s="14">
        <v>150.76257489992267</v>
      </c>
      <c r="C45" s="14">
        <v>114.4456516433179</v>
      </c>
      <c r="D45" s="14">
        <v>159.08755071307061</v>
      </c>
      <c r="E45" s="14">
        <v>123.56741869920695</v>
      </c>
      <c r="F45" s="14">
        <v>97.994644794663657</v>
      </c>
    </row>
    <row r="46" spans="1:6" ht="12.75" customHeight="1">
      <c r="A46" s="13">
        <v>37529</v>
      </c>
      <c r="B46" s="14">
        <v>150.3131497683942</v>
      </c>
      <c r="C46" s="14">
        <v>115.0981977903005</v>
      </c>
      <c r="D46" s="14">
        <v>153.14832454292616</v>
      </c>
      <c r="E46" s="14">
        <v>126.43952915546551</v>
      </c>
      <c r="F46" s="14">
        <v>98.992321616963537</v>
      </c>
    </row>
    <row r="47" spans="1:6" ht="12.75" customHeight="1">
      <c r="A47" s="13">
        <v>37621</v>
      </c>
      <c r="B47" s="14">
        <v>151.15336414048451</v>
      </c>
      <c r="C47" s="14">
        <v>113.25478055292876</v>
      </c>
      <c r="D47" s="14">
        <v>151.85942293453337</v>
      </c>
      <c r="E47" s="14">
        <v>128.60750929831366</v>
      </c>
      <c r="F47" s="14">
        <v>99.940871194522146</v>
      </c>
    </row>
    <row r="48" spans="1:6" ht="12.75" customHeight="1">
      <c r="A48" s="13">
        <v>37711</v>
      </c>
      <c r="B48" s="14">
        <v>152.08321497033495</v>
      </c>
      <c r="C48" s="14">
        <v>115.74193905353418</v>
      </c>
      <c r="D48" s="14">
        <v>148.76641446334216</v>
      </c>
      <c r="E48" s="14">
        <v>128.54135725475882</v>
      </c>
      <c r="F48" s="14">
        <v>100.6308509486695</v>
      </c>
    </row>
    <row r="49" spans="1:6" ht="12.75" customHeight="1">
      <c r="A49" s="13">
        <v>37802</v>
      </c>
      <c r="B49" s="14">
        <v>152.5209889979252</v>
      </c>
      <c r="C49" s="14">
        <v>114.05080944334387</v>
      </c>
      <c r="D49" s="14">
        <v>147.17125318633367</v>
      </c>
      <c r="E49" s="14">
        <v>129.60236991075453</v>
      </c>
      <c r="F49" s="14">
        <v>101.60937630646288</v>
      </c>
    </row>
    <row r="50" spans="1:6" ht="12.75" customHeight="1">
      <c r="A50" s="13">
        <v>37894</v>
      </c>
      <c r="B50" s="14">
        <v>153.63933376283464</v>
      </c>
      <c r="C50" s="14">
        <v>116.63830635838681</v>
      </c>
      <c r="D50" s="14">
        <v>148.33963341398368</v>
      </c>
      <c r="E50" s="14">
        <v>131.02354540128118</v>
      </c>
      <c r="F50" s="14">
        <v>101.71506861629771</v>
      </c>
    </row>
    <row r="51" spans="1:6" ht="12.75" customHeight="1">
      <c r="A51" s="13">
        <v>37986</v>
      </c>
      <c r="B51" s="14">
        <v>154.70336956579266</v>
      </c>
      <c r="C51" s="14">
        <v>116.97784128983115</v>
      </c>
      <c r="D51" s="14">
        <v>152.22612679234641</v>
      </c>
      <c r="E51" s="14">
        <v>133.90052148878962</v>
      </c>
      <c r="F51" s="14">
        <v>102.71481682702796</v>
      </c>
    </row>
    <row r="52" spans="1:6" ht="12.75" customHeight="1">
      <c r="A52" s="13">
        <v>38077</v>
      </c>
      <c r="B52" s="14">
        <v>157.75273692800516</v>
      </c>
      <c r="C52" s="14">
        <v>118.67086649153688</v>
      </c>
      <c r="D52" s="14">
        <v>161.69794090199878</v>
      </c>
      <c r="E52" s="14">
        <v>137.19259966121575</v>
      </c>
      <c r="F52" s="14">
        <v>103.24118425525019</v>
      </c>
    </row>
    <row r="53" spans="1:6" ht="12.75" customHeight="1">
      <c r="A53" s="13">
        <v>38168</v>
      </c>
      <c r="B53" s="14">
        <v>161.68665781671274</v>
      </c>
      <c r="C53" s="14">
        <v>118.96438194264469</v>
      </c>
      <c r="D53" s="14">
        <v>157.27585212404108</v>
      </c>
      <c r="E53" s="14">
        <v>140.22799178686353</v>
      </c>
      <c r="F53" s="14">
        <v>103.70843655100232</v>
      </c>
    </row>
    <row r="54" spans="1:6" ht="12.75" customHeight="1">
      <c r="A54" s="13">
        <v>38260</v>
      </c>
      <c r="B54" s="14">
        <v>165.47695795661383</v>
      </c>
      <c r="C54" s="14">
        <v>120.83758042411117</v>
      </c>
      <c r="D54" s="14">
        <v>155.94340166239147</v>
      </c>
      <c r="E54" s="14">
        <v>141.20346114956868</v>
      </c>
      <c r="F54" s="14">
        <v>104.58434804912997</v>
      </c>
    </row>
    <row r="55" spans="1:6" ht="12.75" customHeight="1">
      <c r="A55" s="13">
        <v>38352</v>
      </c>
      <c r="B55" s="14">
        <v>170.34027330838987</v>
      </c>
      <c r="C55" s="14">
        <v>120.0001134004054</v>
      </c>
      <c r="D55" s="14">
        <v>155.46662283746826</v>
      </c>
      <c r="E55" s="14">
        <v>143.82899245689461</v>
      </c>
      <c r="F55" s="14">
        <v>105.05629574999786</v>
      </c>
    </row>
    <row r="56" spans="1:6" ht="12.75" customHeight="1">
      <c r="A56" s="13">
        <v>38442</v>
      </c>
      <c r="B56" s="14">
        <v>176.97228418250671</v>
      </c>
      <c r="C56" s="14">
        <v>124.69542456768448</v>
      </c>
      <c r="D56" s="14">
        <v>148.45653467108789</v>
      </c>
      <c r="E56" s="14">
        <v>144.26817056020252</v>
      </c>
      <c r="F56" s="14">
        <v>107.1610369628776</v>
      </c>
    </row>
    <row r="57" spans="1:6" ht="12.75" customHeight="1">
      <c r="A57" s="13">
        <v>38533</v>
      </c>
      <c r="B57" s="14">
        <v>181.88657732882837</v>
      </c>
      <c r="C57" s="14">
        <v>124.51323931014726</v>
      </c>
      <c r="D57" s="14">
        <v>152.58222453438012</v>
      </c>
      <c r="E57" s="14">
        <v>145.35750657809839</v>
      </c>
      <c r="F57" s="14">
        <v>107.69110649760687</v>
      </c>
    </row>
    <row r="58" spans="1:6" ht="12.75" customHeight="1">
      <c r="A58" s="13">
        <v>38625</v>
      </c>
      <c r="B58" s="14">
        <v>193.43624517273778</v>
      </c>
      <c r="C58" s="14">
        <v>126.44373211677775</v>
      </c>
      <c r="D58" s="14">
        <v>161.46620830426195</v>
      </c>
      <c r="E58" s="14">
        <v>148.10060746413458</v>
      </c>
      <c r="F58" s="14">
        <v>108.66407438233469</v>
      </c>
    </row>
    <row r="59" spans="1:6" ht="12.75" customHeight="1">
      <c r="A59" s="13">
        <v>38717</v>
      </c>
      <c r="B59" s="14">
        <v>206.90163107604263</v>
      </c>
      <c r="C59" s="14">
        <v>130.70728235737803</v>
      </c>
      <c r="D59" s="14">
        <v>167.68225789353764</v>
      </c>
      <c r="E59" s="14">
        <v>152.77563185421093</v>
      </c>
      <c r="F59" s="14">
        <v>109.31531111123766</v>
      </c>
    </row>
    <row r="60" spans="1:6" ht="12.75" customHeight="1">
      <c r="A60" s="13">
        <v>38807</v>
      </c>
      <c r="B60" s="14">
        <v>216.6146477161555</v>
      </c>
      <c r="C60" s="14">
        <v>129.04603664778938</v>
      </c>
      <c r="D60" s="14">
        <v>181.05767707768723</v>
      </c>
      <c r="E60" s="14">
        <v>156.87962738691414</v>
      </c>
      <c r="F60" s="14">
        <v>109.40282584587541</v>
      </c>
    </row>
    <row r="61" spans="1:6" ht="12.75" customHeight="1">
      <c r="A61" s="13">
        <v>38898</v>
      </c>
      <c r="B61" s="14">
        <v>225.7693289646968</v>
      </c>
      <c r="C61" s="14">
        <v>132.01755153506753</v>
      </c>
      <c r="D61" s="14">
        <v>187.18851043409171</v>
      </c>
      <c r="E61" s="14">
        <v>156.53928659212244</v>
      </c>
      <c r="F61" s="14">
        <v>109.72854330008568</v>
      </c>
    </row>
    <row r="62" spans="1:6" ht="12.75" customHeight="1">
      <c r="A62" s="13">
        <v>38990</v>
      </c>
      <c r="B62" s="14">
        <v>230.18163319336028</v>
      </c>
      <c r="C62" s="14">
        <v>130.09220433404997</v>
      </c>
      <c r="D62" s="14">
        <v>192.02468330762827</v>
      </c>
      <c r="E62" s="14">
        <v>157.23682784465268</v>
      </c>
      <c r="F62" s="14">
        <v>109.9673247153673</v>
      </c>
    </row>
    <row r="63" spans="1:6" ht="12.75" customHeight="1">
      <c r="A63" s="13">
        <v>39082</v>
      </c>
      <c r="B63" s="14">
        <v>231.78325290405292</v>
      </c>
      <c r="C63" s="14">
        <v>132.62625402922245</v>
      </c>
      <c r="D63" s="14">
        <v>195.40154444909967</v>
      </c>
      <c r="E63" s="14">
        <v>158.73274628091997</v>
      </c>
      <c r="F63" s="14">
        <v>110.80768662805198</v>
      </c>
    </row>
    <row r="64" spans="1:6" ht="12.75" customHeight="1">
      <c r="A64" s="13">
        <v>39172</v>
      </c>
      <c r="B64" s="14">
        <v>233.27116355462269</v>
      </c>
      <c r="C64" s="14">
        <v>131.99742763383938</v>
      </c>
      <c r="D64" s="14">
        <v>199.67666154064003</v>
      </c>
      <c r="E64" s="14">
        <v>161.83107080238642</v>
      </c>
      <c r="F64" s="14">
        <v>110.61160961936083</v>
      </c>
    </row>
    <row r="65" spans="1:6" ht="12.75" customHeight="1">
      <c r="A65" s="13">
        <v>39263</v>
      </c>
      <c r="B65" s="14">
        <v>232.67326656978454</v>
      </c>
      <c r="C65" s="14">
        <v>132.3091420002292</v>
      </c>
      <c r="D65" s="14">
        <v>201.43052116455317</v>
      </c>
      <c r="E65" s="14">
        <v>166.61542024818036</v>
      </c>
      <c r="F65" s="14">
        <v>110.68303523400181</v>
      </c>
    </row>
    <row r="66" spans="1:6" ht="12.75" customHeight="1">
      <c r="A66" s="13">
        <v>39355</v>
      </c>
      <c r="B66" s="14">
        <v>232.41666674699056</v>
      </c>
      <c r="C66" s="14">
        <v>130.88089747432221</v>
      </c>
      <c r="D66" s="14">
        <v>200.60747584661667</v>
      </c>
      <c r="E66" s="14">
        <v>169.42065960655208</v>
      </c>
      <c r="F66" s="14">
        <v>110.18464834953616</v>
      </c>
    </row>
    <row r="67" spans="1:6" ht="12.75" customHeight="1">
      <c r="A67" s="13">
        <v>39447</v>
      </c>
      <c r="B67" s="14">
        <v>230.98746061625971</v>
      </c>
      <c r="C67" s="14">
        <v>131.51598905058907</v>
      </c>
      <c r="D67" s="14">
        <v>201.56447960917711</v>
      </c>
      <c r="E67" s="14">
        <v>165.62184570069277</v>
      </c>
      <c r="F67" s="14">
        <v>108.94133508804474</v>
      </c>
    </row>
    <row r="68" spans="1:6" ht="12.75" customHeight="1">
      <c r="A68" s="13">
        <v>39538</v>
      </c>
      <c r="B68" s="14">
        <v>230.48803087865716</v>
      </c>
      <c r="C68" s="14">
        <v>128.787746953095</v>
      </c>
      <c r="D68" s="14">
        <v>196.98444968448879</v>
      </c>
      <c r="E68" s="14">
        <v>162.35095655429635</v>
      </c>
      <c r="F68" s="14">
        <v>107.20787307516477</v>
      </c>
    </row>
    <row r="69" spans="1:6" ht="12.75" customHeight="1">
      <c r="A69" s="13">
        <v>39629</v>
      </c>
      <c r="B69" s="14">
        <v>225.00163899013995</v>
      </c>
      <c r="C69" s="14">
        <v>127.53391812364615</v>
      </c>
      <c r="D69" s="14">
        <v>192.65010129459338</v>
      </c>
      <c r="E69" s="14">
        <v>161.89119526284179</v>
      </c>
      <c r="F69" s="14">
        <v>104.84648309067369</v>
      </c>
    </row>
    <row r="70" spans="1:6" ht="12.75" customHeight="1">
      <c r="A70" s="13">
        <v>39721</v>
      </c>
      <c r="B70" s="14">
        <v>216.30092208045073</v>
      </c>
      <c r="C70" s="14">
        <v>126.90857782078082</v>
      </c>
      <c r="D70" s="14">
        <v>188.21398287551892</v>
      </c>
      <c r="E70" s="14">
        <v>159.08742313601653</v>
      </c>
      <c r="F70" s="14">
        <v>103.48196631015338</v>
      </c>
    </row>
    <row r="71" spans="1:6" ht="12.75" customHeight="1">
      <c r="A71" s="13">
        <v>39813</v>
      </c>
      <c r="B71" s="14">
        <v>200.27341413455645</v>
      </c>
      <c r="C71" s="14">
        <v>121.50032350673921</v>
      </c>
      <c r="D71" s="14">
        <v>176.46054361725669</v>
      </c>
      <c r="E71" s="14">
        <v>152.52866634978048</v>
      </c>
      <c r="F71" s="14">
        <v>101.35451263761652</v>
      </c>
    </row>
    <row r="72" spans="1:6" ht="12.75" customHeight="1">
      <c r="A72" s="13">
        <v>39903</v>
      </c>
      <c r="B72" s="14">
        <v>186.50009737901661</v>
      </c>
      <c r="C72" s="14">
        <v>126.30420021289905</v>
      </c>
      <c r="D72" s="14">
        <v>181.32827160234552</v>
      </c>
      <c r="E72" s="14">
        <v>155.20624919063249</v>
      </c>
      <c r="F72" s="14">
        <v>100.60663388214424</v>
      </c>
    </row>
    <row r="73" spans="1:6" ht="12.75" customHeight="1">
      <c r="A73" s="13">
        <v>39994</v>
      </c>
      <c r="B73" s="14">
        <v>182.64464954324782</v>
      </c>
      <c r="C73" s="14">
        <v>123.07445675117121</v>
      </c>
      <c r="D73" s="14">
        <v>182.8347702991372</v>
      </c>
      <c r="E73" s="14">
        <v>156.83462528033684</v>
      </c>
      <c r="F73" s="14">
        <v>99.185059033075888</v>
      </c>
    </row>
    <row r="74" spans="1:6" ht="12.75" customHeight="1">
      <c r="A74" s="13">
        <v>40086</v>
      </c>
      <c r="B74" s="14">
        <v>181.78000477399013</v>
      </c>
      <c r="C74" s="14">
        <v>123.88798285129813</v>
      </c>
      <c r="D74" s="14">
        <v>184.94015754487816</v>
      </c>
      <c r="E74" s="14">
        <v>159.51981798149441</v>
      </c>
      <c r="F74" s="14">
        <v>99.809319042181073</v>
      </c>
    </row>
    <row r="75" spans="1:6" ht="12.75" customHeight="1">
      <c r="A75" s="13">
        <v>40178</v>
      </c>
      <c r="B75" s="14">
        <v>182.00801079889371</v>
      </c>
      <c r="C75" s="14">
        <v>126.91519920716223</v>
      </c>
      <c r="D75" s="14">
        <v>184.4532998712908</v>
      </c>
      <c r="E75" s="14">
        <v>164.75482712477029</v>
      </c>
      <c r="F75" s="14">
        <v>99.813727420999527</v>
      </c>
    </row>
    <row r="76" spans="1:6" ht="12.75" customHeight="1">
      <c r="A76" s="13">
        <v>40268</v>
      </c>
      <c r="B76" s="14">
        <v>181.63390033907359</v>
      </c>
      <c r="C76" s="14">
        <v>127.05929848410796</v>
      </c>
      <c r="D76" s="14">
        <v>187.40664291399057</v>
      </c>
      <c r="E76" s="14">
        <v>165.66296712897127</v>
      </c>
      <c r="F76" s="14">
        <v>99.434230833405394</v>
      </c>
    </row>
    <row r="77" spans="1:6" ht="12.75" customHeight="1">
      <c r="A77" s="13">
        <v>40359</v>
      </c>
      <c r="B77" s="14">
        <v>179.28099467593785</v>
      </c>
      <c r="C77" s="14">
        <v>127.31060452979892</v>
      </c>
      <c r="D77" s="14">
        <v>189.74408702815703</v>
      </c>
      <c r="E77" s="14">
        <v>164.69970573925795</v>
      </c>
      <c r="F77" s="14">
        <v>98.736314101169043</v>
      </c>
    </row>
    <row r="78" spans="1:6" ht="12.75" customHeight="1">
      <c r="A78" s="13">
        <v>40451</v>
      </c>
      <c r="B78" s="14">
        <v>179.01817154635498</v>
      </c>
      <c r="C78" s="14">
        <v>127.67921969605887</v>
      </c>
      <c r="D78" s="14">
        <v>190.26699630640275</v>
      </c>
      <c r="E78" s="14">
        <v>165.32515871281984</v>
      </c>
      <c r="F78" s="14">
        <v>97.693320572462014</v>
      </c>
    </row>
    <row r="79" spans="1:6" ht="12.75" customHeight="1">
      <c r="A79" s="13">
        <v>40543</v>
      </c>
      <c r="B79" s="14">
        <v>178.8471638185689</v>
      </c>
      <c r="C79" s="14">
        <v>126.04752370350963</v>
      </c>
      <c r="D79" s="14">
        <v>192.45675707901049</v>
      </c>
      <c r="E79" s="14">
        <v>168.15294587543605</v>
      </c>
      <c r="F79" s="14">
        <v>97.025219921816813</v>
      </c>
    </row>
    <row r="80" spans="1:6" ht="12.75" customHeight="1">
      <c r="A80" s="13">
        <v>40633</v>
      </c>
      <c r="B80" s="14">
        <v>174.77544303273604</v>
      </c>
      <c r="C80" s="14">
        <v>126.29069186469992</v>
      </c>
      <c r="D80" s="14">
        <v>195.63250896491382</v>
      </c>
      <c r="E80" s="14">
        <v>167.47956977729621</v>
      </c>
      <c r="F80" s="14">
        <v>95.660162557453575</v>
      </c>
    </row>
    <row r="81" spans="1:6" ht="12.75" customHeight="1">
      <c r="A81" s="13">
        <v>40724</v>
      </c>
      <c r="B81" s="14">
        <v>173.51741134702058</v>
      </c>
      <c r="C81" s="14">
        <v>125.84489736142083</v>
      </c>
      <c r="D81" s="14">
        <v>196.16333948824902</v>
      </c>
      <c r="E81" s="14">
        <v>164.7775864449421</v>
      </c>
      <c r="F81" s="14">
        <v>94.979079104003361</v>
      </c>
    </row>
    <row r="82" spans="1:6" ht="12.75" customHeight="1">
      <c r="A82" s="13">
        <v>40816</v>
      </c>
      <c r="B82" s="14">
        <v>167.86164845950509</v>
      </c>
      <c r="C82" s="14">
        <v>127.6840694477162</v>
      </c>
      <c r="D82" s="14">
        <v>195.71073565686552</v>
      </c>
      <c r="E82" s="14">
        <v>162.41404918428978</v>
      </c>
      <c r="F82" s="14">
        <v>94.652769647771521</v>
      </c>
    </row>
    <row r="83" spans="1:6" ht="12.75" customHeight="1">
      <c r="A83" s="13">
        <v>40908</v>
      </c>
      <c r="B83" s="14">
        <v>164.3936334712763</v>
      </c>
      <c r="C83" s="14">
        <v>125.56842087806999</v>
      </c>
      <c r="D83" s="14">
        <v>197.88201863277183</v>
      </c>
      <c r="E83" s="14">
        <v>159.17289443361372</v>
      </c>
      <c r="F83" s="14">
        <v>94.262615925694107</v>
      </c>
    </row>
    <row r="84" spans="1:6" ht="12.75" customHeight="1">
      <c r="A84" s="13">
        <v>40999</v>
      </c>
      <c r="B84" s="14">
        <v>164.10377791526309</v>
      </c>
      <c r="C84" s="14">
        <v>128.84890972664934</v>
      </c>
      <c r="D84" s="14">
        <v>197.42494958858359</v>
      </c>
      <c r="E84" s="14">
        <v>157.70634940685179</v>
      </c>
      <c r="F84" s="14">
        <v>93.449265261638331</v>
      </c>
    </row>
    <row r="85" spans="1:6" ht="12.75" customHeight="1">
      <c r="A85" s="13">
        <v>41090</v>
      </c>
      <c r="B85" s="14">
        <v>162.02182062244611</v>
      </c>
      <c r="C85" s="14">
        <v>124.12017176292622</v>
      </c>
      <c r="D85" s="14">
        <v>199.23744870051081</v>
      </c>
      <c r="E85" s="14">
        <v>158.71133866649069</v>
      </c>
      <c r="F85" s="14">
        <v>93.404957786094528</v>
      </c>
    </row>
    <row r="86" spans="1:6" ht="12.75" customHeight="1">
      <c r="A86" s="13">
        <v>41182</v>
      </c>
      <c r="B86" s="14">
        <v>163.07345532201089</v>
      </c>
      <c r="C86" s="14">
        <v>126.72131015668199</v>
      </c>
      <c r="D86" s="14">
        <v>203.43151489652257</v>
      </c>
      <c r="E86" s="14">
        <v>159.62080847392184</v>
      </c>
      <c r="F86" s="14">
        <v>93.854731287819746</v>
      </c>
    </row>
    <row r="87" spans="1:6" ht="12.75" customHeight="1">
      <c r="A87" s="13">
        <v>41274</v>
      </c>
      <c r="B87" s="14">
        <v>165.11091020106795</v>
      </c>
      <c r="C87" s="14">
        <v>128.3132859440924</v>
      </c>
      <c r="D87" s="14">
        <v>202.9103061468993</v>
      </c>
      <c r="E87" s="14">
        <v>160.49339347489814</v>
      </c>
      <c r="F87" s="14">
        <v>93.276877007134345</v>
      </c>
    </row>
    <row r="88" spans="1:6" ht="12.75" customHeight="1">
      <c r="A88" s="13">
        <v>41364</v>
      </c>
      <c r="B88" s="14">
        <v>167.316531459023</v>
      </c>
      <c r="C88" s="14">
        <v>126.3022893402963</v>
      </c>
      <c r="D88" s="14">
        <v>201.44163064649399</v>
      </c>
      <c r="E88" s="14">
        <v>161.71630478145147</v>
      </c>
      <c r="F88" s="14">
        <v>95.070170218165018</v>
      </c>
    </row>
    <row r="89" spans="1:6" ht="12.75" customHeight="1">
      <c r="A89" s="13">
        <v>41455</v>
      </c>
      <c r="B89" s="14">
        <v>168.95423003168261</v>
      </c>
      <c r="C89" s="14">
        <v>126.09642943815338</v>
      </c>
      <c r="D89" s="14">
        <v>199.27506054125044</v>
      </c>
      <c r="E89" s="14">
        <v>163.72194565236876</v>
      </c>
      <c r="F89" s="14">
        <v>95.322764071795163</v>
      </c>
    </row>
    <row r="90" spans="1:6" ht="12.75" customHeight="1">
      <c r="A90" s="13">
        <v>41547</v>
      </c>
      <c r="B90" s="14">
        <v>169.72700246520824</v>
      </c>
      <c r="C90" s="14">
        <v>126.83040946165076</v>
      </c>
      <c r="D90" s="14">
        <v>197.02539434219173</v>
      </c>
      <c r="E90" s="14">
        <v>165.16623008310597</v>
      </c>
      <c r="F90" s="14">
        <v>95.641639192699913</v>
      </c>
    </row>
    <row r="91" spans="1:6" ht="12.75" customHeight="1">
      <c r="A91" s="13">
        <v>41639</v>
      </c>
      <c r="B91" s="14">
        <v>170.20544023604123</v>
      </c>
      <c r="C91" s="14">
        <v>126.7618409265028</v>
      </c>
      <c r="D91" s="14">
        <v>194.73447898396498</v>
      </c>
      <c r="E91" s="14">
        <v>168.31116019402052</v>
      </c>
      <c r="F91" s="14">
        <v>96.111531508874293</v>
      </c>
    </row>
    <row r="92" spans="1:6" ht="12.75" customHeight="1">
      <c r="A92" s="13">
        <v>41729</v>
      </c>
      <c r="B92" s="14">
        <v>175.75234688337761</v>
      </c>
      <c r="C92" s="14">
        <v>126.56624764005706</v>
      </c>
      <c r="D92" s="14">
        <v>196.50719970956729</v>
      </c>
      <c r="E92" s="14">
        <v>171.54884890411239</v>
      </c>
      <c r="F92" s="14">
        <v>96.184377335010481</v>
      </c>
    </row>
    <row r="93" spans="1:6" ht="12.75" customHeight="1">
      <c r="A93" s="13">
        <v>41820</v>
      </c>
      <c r="B93" s="14">
        <v>176.14150545879815</v>
      </c>
      <c r="C93" s="14">
        <v>125.73586788290302</v>
      </c>
      <c r="D93" s="14">
        <v>196.84980024814175</v>
      </c>
      <c r="E93" s="14">
        <v>174.25719904233986</v>
      </c>
      <c r="F93" s="14">
        <v>95.950037779652192</v>
      </c>
    </row>
    <row r="94" spans="1:6" ht="12.75" customHeight="1">
      <c r="A94" s="13">
        <v>41912</v>
      </c>
      <c r="B94" s="14">
        <v>173.58399519450637</v>
      </c>
      <c r="C94" s="14">
        <v>124.76944336109432</v>
      </c>
      <c r="D94" s="14">
        <v>197.32821769637042</v>
      </c>
      <c r="E94" s="14">
        <v>178.31963519318933</v>
      </c>
      <c r="F94" s="14">
        <v>96.026326494057955</v>
      </c>
    </row>
    <row r="95" spans="1:6" ht="12.75" customHeight="1">
      <c r="A95" s="13">
        <v>42004</v>
      </c>
      <c r="B95" s="14">
        <v>173.90461860079424</v>
      </c>
      <c r="C95" s="14">
        <v>123.66319920893022</v>
      </c>
      <c r="D95" s="14">
        <v>197.93680865565952</v>
      </c>
      <c r="E95" s="14">
        <v>181.8204290385801</v>
      </c>
      <c r="F95" s="14">
        <v>96.16000991866089</v>
      </c>
    </row>
    <row r="96" spans="1:6" ht="12.75" customHeight="1">
      <c r="A96" s="13">
        <v>42094</v>
      </c>
      <c r="B96" s="14">
        <v>175.38726679647439</v>
      </c>
      <c r="C96" s="14">
        <v>123.84018226198749</v>
      </c>
      <c r="D96" s="14">
        <v>193.0147030483451</v>
      </c>
      <c r="E96" s="14">
        <v>187.95163038985527</v>
      </c>
      <c r="F96" s="14">
        <v>96.489114066426211</v>
      </c>
    </row>
    <row r="97" spans="1:6" ht="12.75" customHeight="1">
      <c r="A97" s="13">
        <v>42185</v>
      </c>
      <c r="B97" s="14">
        <v>178.53495887893743</v>
      </c>
      <c r="C97" s="14">
        <v>123.73582992533159</v>
      </c>
      <c r="D97" s="14">
        <v>196.84303561466027</v>
      </c>
      <c r="E97" s="14">
        <v>192.66015375677489</v>
      </c>
      <c r="F97" s="14">
        <v>96.67722811823451</v>
      </c>
    </row>
    <row r="98" spans="1:6" ht="12.75" customHeight="1">
      <c r="A98" s="13">
        <v>42277</v>
      </c>
      <c r="B98" s="14">
        <v>180.36947775305694</v>
      </c>
      <c r="C98" s="14">
        <v>123.1538120417808</v>
      </c>
      <c r="D98" s="14">
        <v>195.79377823370814</v>
      </c>
      <c r="E98" s="14">
        <v>197.50544430625004</v>
      </c>
      <c r="F98" s="14">
        <v>97.178530370165277</v>
      </c>
    </row>
    <row r="99" spans="1:6" ht="12.75" customHeight="1">
      <c r="A99" s="13">
        <v>42369</v>
      </c>
      <c r="B99" s="14">
        <v>182.09621400875352</v>
      </c>
      <c r="C99" s="14">
        <v>123.59704565284466</v>
      </c>
      <c r="D99" s="14">
        <v>196.63278415606982</v>
      </c>
      <c r="E99" s="14">
        <v>202.07171796024923</v>
      </c>
      <c r="F99" s="14">
        <v>97.866152668839817</v>
      </c>
    </row>
    <row r="100" spans="1:6" ht="12.75" customHeight="1">
      <c r="A100" s="13">
        <v>42460</v>
      </c>
      <c r="B100" s="14">
        <v>175.1920966660071</v>
      </c>
      <c r="C100" s="14">
        <v>123.6569111278809</v>
      </c>
      <c r="D100" s="14">
        <v>200.25424864909124</v>
      </c>
      <c r="E100" s="14">
        <v>202.37677203056847</v>
      </c>
      <c r="F100" s="14">
        <v>98.7185924333765</v>
      </c>
    </row>
    <row r="101" spans="1:6" ht="12.75" customHeight="1">
      <c r="A101" s="13">
        <v>42551</v>
      </c>
      <c r="B101" s="14">
        <v>177.38905954689324</v>
      </c>
      <c r="C101" s="14">
        <v>123.43543110637188</v>
      </c>
      <c r="D101" s="14">
        <v>204.22146687405279</v>
      </c>
      <c r="E101" s="14">
        <v>203.08201196543564</v>
      </c>
      <c r="F101" s="14">
        <v>99.546919105758519</v>
      </c>
    </row>
    <row r="102" spans="1:6" ht="12.75" customHeight="1">
      <c r="A102" s="13">
        <v>42643</v>
      </c>
      <c r="B102" s="14">
        <v>181.48942239364169</v>
      </c>
      <c r="C102" s="14">
        <v>125.48088102622845</v>
      </c>
      <c r="D102" s="14">
        <v>209.8887102126489</v>
      </c>
      <c r="E102" s="14">
        <v>205.28747971766444</v>
      </c>
      <c r="F102" s="14">
        <v>100.25421078566188</v>
      </c>
    </row>
    <row r="103" spans="1:6" ht="12.75" customHeight="1">
      <c r="A103" s="13">
        <v>42735</v>
      </c>
      <c r="B103" s="14">
        <v>182.65458981733389</v>
      </c>
      <c r="C103" s="14">
        <v>122.72602655453622</v>
      </c>
      <c r="D103" s="14">
        <v>214.16229488582604</v>
      </c>
      <c r="E103" s="14">
        <v>209.19193737987905</v>
      </c>
      <c r="F103" s="14">
        <v>100.81740549484486</v>
      </c>
    </row>
    <row r="104" spans="1:6" ht="12.75" customHeight="1">
      <c r="A104" s="13">
        <v>42825</v>
      </c>
      <c r="B104" s="14">
        <v>181.07179610177519</v>
      </c>
      <c r="C104" s="14">
        <v>122.99701059868707</v>
      </c>
      <c r="D104" s="14">
        <v>215.1044391673874</v>
      </c>
      <c r="E104" s="14">
        <v>213.17420273817311</v>
      </c>
      <c r="F104" s="14">
        <v>101.28742162335718</v>
      </c>
    </row>
    <row r="105" spans="1:6" ht="12.75" customHeight="1">
      <c r="A105" s="13">
        <v>42916</v>
      </c>
      <c r="B105" s="14">
        <v>182.39679139617596</v>
      </c>
      <c r="C105" s="14">
        <v>122.89718874683932</v>
      </c>
      <c r="D105" s="14">
        <v>210.79317786305768</v>
      </c>
      <c r="E105" s="14">
        <v>214.9433880226307</v>
      </c>
      <c r="F105" s="14">
        <v>101.57540441659323</v>
      </c>
    </row>
    <row r="106" spans="1:6" ht="12.75" customHeight="1">
      <c r="A106" s="13">
        <v>43008</v>
      </c>
      <c r="B106" s="14">
        <v>184.07228344674871</v>
      </c>
      <c r="C106" s="14">
        <v>121.58651089073153</v>
      </c>
      <c r="D106" s="14">
        <v>206.7045483551781</v>
      </c>
      <c r="E106" s="14">
        <v>215.29074865294601</v>
      </c>
      <c r="F106" s="14">
        <v>101.9863969019512</v>
      </c>
    </row>
    <row r="107" spans="1:6" ht="12.75" customHeight="1">
      <c r="A107" s="13">
        <v>43100</v>
      </c>
      <c r="B107" s="14">
        <v>184.54835342517569</v>
      </c>
      <c r="C107" s="14">
        <v>123.90364476869358</v>
      </c>
      <c r="D107" s="14">
        <v>207.57322910052901</v>
      </c>
      <c r="E107" s="14">
        <v>209.23667849530827</v>
      </c>
      <c r="F107" s="14">
        <v>102.24974173907692</v>
      </c>
    </row>
    <row r="108" spans="1:6" ht="12.75" customHeight="1">
      <c r="A108" s="13">
        <v>43190</v>
      </c>
      <c r="B108" s="14">
        <v>185.05472868132037</v>
      </c>
      <c r="C108" s="14">
        <v>121.18015529122191</v>
      </c>
      <c r="D108" s="14">
        <v>205.76640728877456</v>
      </c>
      <c r="E108" s="14">
        <v>206.54200236288821</v>
      </c>
      <c r="F108" s="14">
        <v>102.54461259657404</v>
      </c>
    </row>
    <row r="109" spans="1:6" ht="12.75" customHeight="1">
      <c r="A109" s="13">
        <v>43281</v>
      </c>
      <c r="B109" s="14">
        <v>185.99070074464441</v>
      </c>
      <c r="C109" s="14">
        <v>121.2808417338746</v>
      </c>
      <c r="D109" s="14">
        <v>206.92428267036331</v>
      </c>
      <c r="E109" s="14">
        <v>205.02202734284367</v>
      </c>
      <c r="F109" s="14">
        <v>102.60668188444117</v>
      </c>
    </row>
    <row r="110" spans="1:6" ht="12.75" customHeight="1">
      <c r="A110" s="13">
        <v>43373</v>
      </c>
      <c r="B110" s="14">
        <v>184.15494803653328</v>
      </c>
      <c r="C110" s="14">
        <v>120.30349107919788</v>
      </c>
      <c r="D110" s="14">
        <v>208.39182988822117</v>
      </c>
      <c r="E110" s="14">
        <v>204.01532242052403</v>
      </c>
      <c r="F110" s="14">
        <v>102.75567417614822</v>
      </c>
    </row>
    <row r="111" spans="1:6" ht="12.75" customHeight="1">
      <c r="A111" s="13">
        <v>43465</v>
      </c>
      <c r="B111" s="14">
        <v>184.0962502367336</v>
      </c>
      <c r="C111" s="14">
        <v>119.18204014732939</v>
      </c>
      <c r="D111" s="14">
        <v>207.54516495952888</v>
      </c>
      <c r="E111" s="14">
        <v>203.89457928091298</v>
      </c>
      <c r="F111" s="14">
        <v>102.62883814275487</v>
      </c>
    </row>
    <row r="112" spans="1:6" ht="12.75" customHeight="1">
      <c r="A112" s="13">
        <v>43555</v>
      </c>
      <c r="B112" s="14">
        <v>184.12680081606362</v>
      </c>
      <c r="C112" s="14">
        <v>119.234678342027</v>
      </c>
      <c r="D112" s="14">
        <v>205.93886642261282</v>
      </c>
      <c r="E112" s="14">
        <v>199.1979238978773</v>
      </c>
      <c r="F112" s="14">
        <v>102.5944307531054</v>
      </c>
    </row>
    <row r="113" spans="1:6" ht="12.75" customHeight="1">
      <c r="A113" s="13">
        <v>43646</v>
      </c>
      <c r="B113" s="14">
        <v>183.80204832459987</v>
      </c>
      <c r="C113" s="14">
        <v>117.6688413202809</v>
      </c>
      <c r="D113" s="14">
        <v>205.79313627478584</v>
      </c>
      <c r="E113" s="14">
        <v>201.06851095368165</v>
      </c>
      <c r="F113" s="14">
        <v>102.7624705979443</v>
      </c>
    </row>
    <row r="114" spans="1:6" ht="12.75" customHeight="1">
      <c r="A114" s="13">
        <v>43738</v>
      </c>
      <c r="B114" s="14">
        <v>184.84627430310539</v>
      </c>
      <c r="C114" s="14">
        <v>116.34724334526562</v>
      </c>
      <c r="D114" s="14">
        <v>203.32421363477192</v>
      </c>
      <c r="E114" s="14">
        <v>204.6983042022795</v>
      </c>
      <c r="F114" s="14">
        <v>103.07391118216842</v>
      </c>
    </row>
    <row r="115" spans="1:6" ht="12.75" customHeight="1">
      <c r="A115" s="13">
        <v>43830</v>
      </c>
      <c r="B115" s="14">
        <v>185.88316293879325</v>
      </c>
      <c r="C115" s="14">
        <v>116.32407750017242</v>
      </c>
      <c r="D115" s="14">
        <v>199.81116541243446</v>
      </c>
      <c r="E115" s="14">
        <v>207.49984754292927</v>
      </c>
      <c r="F115" s="14">
        <v>103.65286432558798</v>
      </c>
    </row>
    <row r="116" spans="1:6" ht="12.75" customHeight="1">
      <c r="A116" s="13">
        <v>43921</v>
      </c>
      <c r="B116" s="14">
        <v>189.60181285278946</v>
      </c>
      <c r="C116" s="14">
        <v>117.82860635356971</v>
      </c>
      <c r="D116" s="14">
        <v>201.67430223323518</v>
      </c>
      <c r="E116" s="14">
        <v>213.4782129625909</v>
      </c>
      <c r="F116" s="14">
        <v>104.81727036026365</v>
      </c>
    </row>
    <row r="117" spans="1:6" ht="12.75" customHeight="1">
      <c r="A117" s="13">
        <v>44012</v>
      </c>
      <c r="B117" s="14">
        <v>189.69410240403269</v>
      </c>
      <c r="C117" s="14">
        <v>119.58358902363059</v>
      </c>
      <c r="D117" s="14">
        <v>210.18902152543961</v>
      </c>
      <c r="E117" s="14">
        <v>210.59850822470429</v>
      </c>
      <c r="F117" s="14">
        <v>102.43332967233718</v>
      </c>
    </row>
    <row r="118" spans="1:6" ht="12.75" customHeight="1">
      <c r="A118" s="13">
        <v>44104</v>
      </c>
      <c r="B118" s="14">
        <v>192.82517368318696</v>
      </c>
      <c r="C118" s="14">
        <v>119.74618637281918</v>
      </c>
      <c r="D118" s="14">
        <v>209.88082967855718</v>
      </c>
      <c r="E118" s="14">
        <v>211.98900107426391</v>
      </c>
      <c r="F118" s="14">
        <v>104.49391037211564</v>
      </c>
    </row>
    <row r="119" spans="1:6" ht="12.75" customHeight="1">
      <c r="A119" s="13">
        <v>44196</v>
      </c>
      <c r="B119" s="14">
        <v>197.59590994727853</v>
      </c>
      <c r="C119" s="14">
        <v>118.45038970295224</v>
      </c>
      <c r="D119" s="14">
        <v>211.39351470991446</v>
      </c>
      <c r="E119" s="14">
        <v>213.99768222647472</v>
      </c>
      <c r="F119" s="14">
        <v>107.73381178833728</v>
      </c>
    </row>
    <row r="120" spans="1:6" ht="12.75" customHeight="1">
      <c r="A120" s="13">
        <v>44286</v>
      </c>
      <c r="B120" s="14">
        <v>208.25114708032385</v>
      </c>
      <c r="C120" s="14">
        <v>121.27157414889025</v>
      </c>
      <c r="D120" s="14">
        <v>209.39013395592622</v>
      </c>
      <c r="E120" s="14">
        <v>217.83214837557048</v>
      </c>
      <c r="F120" s="14">
        <v>105.23453482150225</v>
      </c>
    </row>
    <row r="121" spans="1:6" ht="12.75" customHeight="1">
      <c r="A121" s="13">
        <v>44377</v>
      </c>
      <c r="B121" s="14">
        <v>211.51603162044</v>
      </c>
      <c r="C121" s="14">
        <v>120.86122962736836</v>
      </c>
      <c r="D121" s="14">
        <v>215.17153709482758</v>
      </c>
      <c r="E121" s="14">
        <v>219.90871869220831</v>
      </c>
      <c r="F121" s="14">
        <v>111.04060693292854</v>
      </c>
    </row>
    <row r="122" spans="1:6" ht="12.75" customHeight="1">
      <c r="A122" s="13">
        <v>44469</v>
      </c>
      <c r="B122" s="14">
        <v>210.38554420462509</v>
      </c>
      <c r="C122" s="14">
        <v>119.62516030067457</v>
      </c>
      <c r="D122" s="14">
        <v>216.71746506565776</v>
      </c>
      <c r="E122" s="14">
        <v>221.71026740943796</v>
      </c>
      <c r="F122" s="14">
        <v>113.90103335128816</v>
      </c>
    </row>
    <row r="123" spans="1:6" ht="12.75" customHeight="1">
      <c r="A123" s="13">
        <v>44561</v>
      </c>
      <c r="B123" s="14">
        <v>207.85530627733812</v>
      </c>
      <c r="C123" s="14">
        <v>121.88875835971548</v>
      </c>
      <c r="D123" s="14">
        <v>216.78822054763728</v>
      </c>
      <c r="E123" s="14">
        <v>223.24194813609643</v>
      </c>
      <c r="F123" s="14">
        <v>116.09948435482551</v>
      </c>
    </row>
    <row r="124" spans="1:6" ht="12.75" customHeight="1">
      <c r="A124" s="13">
        <v>44651</v>
      </c>
      <c r="B124" s="14">
        <v>205.72115918233482</v>
      </c>
      <c r="C124" s="14">
        <v>120.40642333513485</v>
      </c>
      <c r="D124" s="14">
        <v>220.79084246782404</v>
      </c>
      <c r="E124" s="14">
        <v>222.89220957491889</v>
      </c>
      <c r="F124" s="14">
        <v>119.06171394163619</v>
      </c>
    </row>
    <row r="125" spans="1:6" ht="12.75" customHeight="1">
      <c r="A125" s="13">
        <v>44742</v>
      </c>
      <c r="B125" s="14">
        <v>202.46714943862986</v>
      </c>
      <c r="C125" s="14">
        <v>119.93043510464578</v>
      </c>
      <c r="D125" s="14">
        <v>218.06612686477314</v>
      </c>
      <c r="E125" s="14">
        <v>219.30937238945637</v>
      </c>
      <c r="F125" s="14">
        <v>120.21543915980079</v>
      </c>
    </row>
    <row r="126" spans="1:6" ht="12.75" customHeight="1">
      <c r="A126" s="13">
        <v>44834</v>
      </c>
      <c r="B126" s="14">
        <v>198.6995689653352</v>
      </c>
      <c r="C126" s="14">
        <v>117.67441288802647</v>
      </c>
      <c r="D126" s="14">
        <v>217.70739879813314</v>
      </c>
      <c r="E126" s="14">
        <v>210.14282803357705</v>
      </c>
      <c r="F126" s="14">
        <v>117.89805972399625</v>
      </c>
    </row>
    <row r="127" spans="1:6" ht="12.75" customHeight="1">
      <c r="A127" s="13">
        <v>44926</v>
      </c>
      <c r="B127" s="14">
        <v>194.00715900676542</v>
      </c>
      <c r="C127" s="14">
        <v>113.1494057464609</v>
      </c>
      <c r="D127" s="14">
        <v>214.58523636516395</v>
      </c>
      <c r="E127" s="14">
        <v>202.61961284237046</v>
      </c>
      <c r="F127" s="14">
        <v>115.36854034616981</v>
      </c>
    </row>
    <row r="128" spans="1:6" ht="12.75" customHeight="1">
      <c r="A128" s="13">
        <v>45016</v>
      </c>
      <c r="B128" s="14">
        <v>184.74065244636816</v>
      </c>
      <c r="C128" s="14">
        <v>108.54350633086023</v>
      </c>
      <c r="D128" s="14">
        <v>210.48716020381551</v>
      </c>
      <c r="E128" s="14">
        <v>196.71002847813864</v>
      </c>
      <c r="F128" s="14">
        <v>112.90066326334738</v>
      </c>
    </row>
    <row r="129" spans="1:6" ht="12.75" customHeight="1">
      <c r="A129" s="13">
        <v>45107</v>
      </c>
      <c r="B129" s="14">
        <v>181.64796254204242</v>
      </c>
      <c r="C129" s="14">
        <v>106.86903669044324</v>
      </c>
      <c r="D129" s="14">
        <v>214.17476943010638</v>
      </c>
      <c r="E129" s="14">
        <v>194.34006409455094</v>
      </c>
      <c r="F129" s="14">
        <v>112.13781210525799</v>
      </c>
    </row>
    <row r="130" spans="1:6" ht="12.75" customHeight="1">
      <c r="A130" s="13">
        <v>45199</v>
      </c>
      <c r="B130" s="14">
        <v>181.83207845699337</v>
      </c>
      <c r="C130" s="14">
        <v>103.92058671393001</v>
      </c>
      <c r="D130" s="14">
        <v>209.41944790177209</v>
      </c>
      <c r="E130" s="14">
        <v>192.27736336694227</v>
      </c>
      <c r="F130" s="14">
        <v>112.5564279057614</v>
      </c>
    </row>
    <row r="131" spans="1:6" ht="12.75" customHeight="1">
      <c r="A131" s="13">
        <v>45291</v>
      </c>
      <c r="B131" s="14">
        <v>185.24913012443758</v>
      </c>
      <c r="C131" s="14">
        <v>103.18932138594239</v>
      </c>
      <c r="D131" s="14">
        <v>205.12837702111159</v>
      </c>
      <c r="E131" s="14">
        <v>188.56072456259977</v>
      </c>
      <c r="F131" s="14">
        <v>112.18593080349022</v>
      </c>
    </row>
    <row r="132" spans="1:6" ht="12.75" customHeight="1">
      <c r="A132" s="13">
        <v>45382</v>
      </c>
      <c r="B132" s="14">
        <v>181.99240163462761</v>
      </c>
      <c r="C132" s="14">
        <v>101.60212690480893</v>
      </c>
      <c r="D132" s="14">
        <v>206.19513965385167</v>
      </c>
      <c r="E132" s="14">
        <v>187.00112741201141</v>
      </c>
      <c r="F132" s="14">
        <v>111.3557797726928</v>
      </c>
    </row>
    <row r="133" spans="1:6" ht="12.75" customHeight="1">
      <c r="A133" s="13">
        <v>45473</v>
      </c>
      <c r="B133" s="6">
        <v>184.01798844591434</v>
      </c>
      <c r="C133" s="6">
        <v>100.45772855783042</v>
      </c>
      <c r="D133" s="6">
        <v>204.71321411150979</v>
      </c>
      <c r="E133" s="6">
        <v>186.39727867934931</v>
      </c>
      <c r="F133" s="6">
        <v>111.20208788254067</v>
      </c>
    </row>
    <row r="134" spans="1:6" ht="12.75" customHeight="1">
      <c r="A134" s="13">
        <v>45565</v>
      </c>
      <c r="B134" s="6">
        <v>186.34458602448461</v>
      </c>
      <c r="C134" s="6">
        <v>100.02335333136973</v>
      </c>
      <c r="D134" s="6">
        <v>203.21383917987163</v>
      </c>
      <c r="E134" s="6">
        <v>186.11819702800182</v>
      </c>
      <c r="F134" s="6">
        <v>111.10695948617395</v>
      </c>
    </row>
    <row r="135" spans="1:6" ht="12.75" customHeight="1">
      <c r="A135" s="13">
        <v>45657</v>
      </c>
      <c r="B135" s="6">
        <v>186.74513209899362</v>
      </c>
      <c r="C135" s="6">
        <v>98.703548307904626</v>
      </c>
      <c r="D135" s="6">
        <v>202.26878287696573</v>
      </c>
      <c r="E135" s="6">
        <v>185.61356857453717</v>
      </c>
      <c r="F135" s="6">
        <v>111.50504318155214</v>
      </c>
    </row>
    <row r="136" spans="1:6" ht="12.75" customHeight="1">
      <c r="A136" s="13">
        <v>45747</v>
      </c>
      <c r="B136" s="6">
        <v>192.04538298246848</v>
      </c>
      <c r="C136" s="6">
        <v>99.422889174699364</v>
      </c>
      <c r="D136" s="9">
        <v>204.76501333567825</v>
      </c>
      <c r="E136" s="6">
        <v>183.65404817804242</v>
      </c>
      <c r="F136" s="6">
        <v>111.7292047845132</v>
      </c>
    </row>
    <row r="137" spans="1:6" ht="12.75" customHeight="1">
      <c r="A137" s="13">
        <v>45838</v>
      </c>
      <c r="B137" s="6">
        <v>191.70479142342612</v>
      </c>
      <c r="C137" s="6">
        <v>97.570288125776443</v>
      </c>
      <c r="D137" s="9">
        <v>199.85872362706951</v>
      </c>
      <c r="E137" s="6">
        <v>180.16145759164129</v>
      </c>
      <c r="F137" s="6">
        <v>111.10469480033392</v>
      </c>
    </row>
    <row r="138" spans="1:6" ht="12.75" customHeight="1">
      <c r="A138" s="13">
        <v>45930</v>
      </c>
      <c r="B138" s="6">
        <v>191.86727282141379</v>
      </c>
      <c r="C138" s="6">
        <v>96.06545082216455</v>
      </c>
      <c r="D138" s="9">
        <v>202.91122718906803</v>
      </c>
      <c r="E138" s="6">
        <v>179.34904863205202</v>
      </c>
      <c r="F138" s="6">
        <v>111.06511910290173</v>
      </c>
    </row>
    <row r="139" spans="1:6" ht="12.75" customHeight="1">
      <c r="A139" s="13">
        <v>46022</v>
      </c>
      <c r="B139" s="6">
        <v>194.55889604211939</v>
      </c>
      <c r="C139" s="6">
        <v>95.871490760660336</v>
      </c>
      <c r="D139" s="9">
        <v>207.12670193101795</v>
      </c>
      <c r="E139" s="6">
        <v>180.54991260484175</v>
      </c>
      <c r="F139" s="6">
        <v>111.41749384967592</v>
      </c>
    </row>
    <row r="142" spans="1:6" ht="12.75" customHeight="1">
      <c r="A142" s="13"/>
      <c r="B142" s="6"/>
      <c r="C142" s="6"/>
      <c r="D142" s="6"/>
      <c r="E142" s="6"/>
      <c r="F142" s="6"/>
    </row>
    <row r="143" spans="1:6" ht="12.75" customHeight="1">
      <c r="A143" s="13"/>
      <c r="B143" s="6"/>
      <c r="C143" s="6"/>
      <c r="D143" s="6"/>
      <c r="E143" s="6"/>
      <c r="F143" s="6"/>
    </row>
    <row r="144" spans="1:6" ht="12.75" customHeight="1">
      <c r="A144" s="13"/>
      <c r="B144" s="6"/>
      <c r="C144" s="6"/>
      <c r="D144" s="6"/>
      <c r="E144" s="6"/>
      <c r="F144" s="6"/>
    </row>
    <row r="145" spans="1:6" ht="12.75" customHeight="1">
      <c r="A145" s="13"/>
      <c r="B145" s="6"/>
      <c r="C145" s="6"/>
      <c r="D145" s="6"/>
      <c r="E145" s="6"/>
      <c r="F145" s="6"/>
    </row>
    <row r="146" spans="1:6" ht="12.75" customHeight="1">
      <c r="A146" s="13"/>
      <c r="B146" s="6"/>
      <c r="C146" s="6"/>
      <c r="D146" s="6"/>
      <c r="E146" s="6"/>
      <c r="F146" s="6"/>
    </row>
    <row r="147" spans="1:6" ht="12.75" customHeight="1">
      <c r="A147" s="13"/>
      <c r="B147" s="6"/>
      <c r="C147" s="6"/>
      <c r="D147" s="6"/>
      <c r="E147" s="6"/>
      <c r="F147" s="6"/>
    </row>
    <row r="148" spans="1:6" ht="12.75" customHeight="1">
      <c r="A148" s="13"/>
      <c r="B148" s="6"/>
      <c r="C148" s="6"/>
      <c r="D148" s="6"/>
      <c r="E148" s="6"/>
      <c r="F148" s="6"/>
    </row>
    <row r="149" spans="1:6" ht="12.75" customHeight="1">
      <c r="A149" s="13"/>
      <c r="B149" s="6"/>
      <c r="C149" s="6"/>
      <c r="D149" s="6"/>
      <c r="E149" s="6"/>
      <c r="F149" s="6"/>
    </row>
    <row r="150" spans="1:6" ht="12.75" customHeight="1">
      <c r="A150" s="13"/>
      <c r="B150" s="6"/>
      <c r="C150" s="6"/>
      <c r="D150" s="6"/>
      <c r="E150" s="6"/>
      <c r="F150" s="6"/>
    </row>
    <row r="151" spans="1:6" ht="12.75" customHeight="1">
      <c r="A151" s="13"/>
      <c r="B151" s="6"/>
      <c r="C151" s="6"/>
      <c r="D151" s="6"/>
      <c r="E151" s="6"/>
      <c r="F151" s="6"/>
    </row>
    <row r="153" spans="1:6" ht="12.75" customHeight="1">
      <c r="D153" s="15"/>
    </row>
  </sheetData>
  <pageMargins left="0.7" right="0.7" top="0.78740157499999996" bottom="0.78740157499999996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D5C2BF-5D62-441A-AA8C-FE19E3693BB2}">
  <dimension ref="A1:K131"/>
  <sheetViews>
    <sheetView workbookViewId="0"/>
  </sheetViews>
  <sheetFormatPr baseColWidth="10" defaultColWidth="11.42578125" defaultRowHeight="12.75" customHeight="1"/>
  <cols>
    <col min="1" max="3" width="11.42578125" style="5"/>
    <col min="5" max="16384" width="11.42578125" style="5"/>
  </cols>
  <sheetData>
    <row r="1" spans="1:11" ht="15.75" customHeight="1">
      <c r="A1" s="10" t="s">
        <v>0</v>
      </c>
      <c r="B1" s="10" t="s">
        <v>25</v>
      </c>
    </row>
    <row r="2" spans="1:11" ht="15.75" customHeight="1">
      <c r="A2" s="10" t="s">
        <v>8</v>
      </c>
      <c r="B2" s="11" t="s">
        <v>26</v>
      </c>
      <c r="J2" s="7"/>
    </row>
    <row r="3" spans="1:11" ht="15.75" customHeight="1">
      <c r="A3" s="10" t="s">
        <v>3</v>
      </c>
      <c r="B3" s="11" t="s">
        <v>80</v>
      </c>
    </row>
    <row r="4" spans="1:11" ht="12.75" customHeight="1">
      <c r="A4" s="11"/>
      <c r="B4" s="11"/>
      <c r="C4" s="11"/>
      <c r="K4" s="8"/>
    </row>
    <row r="5" spans="1:11" ht="12.75" customHeight="1">
      <c r="A5" s="11"/>
      <c r="B5" s="11"/>
      <c r="C5" s="11"/>
    </row>
    <row r="6" spans="1:11" ht="12.75" customHeight="1">
      <c r="A6" s="11"/>
      <c r="B6" s="11" t="s">
        <v>27</v>
      </c>
      <c r="C6" s="11" t="s">
        <v>28</v>
      </c>
    </row>
    <row r="7" spans="1:11" ht="12.75" customHeight="1">
      <c r="A7" s="13">
        <v>42384</v>
      </c>
      <c r="B7" s="14">
        <v>100</v>
      </c>
      <c r="C7" s="14">
        <v>5.0745070045507434</v>
      </c>
    </row>
    <row r="8" spans="1:11" ht="12.75" customHeight="1">
      <c r="A8" s="13">
        <v>42415</v>
      </c>
      <c r="B8" s="14">
        <v>99.892084344157482</v>
      </c>
      <c r="C8" s="14">
        <v>4.1847677625723723</v>
      </c>
    </row>
    <row r="9" spans="1:11" ht="12.75" customHeight="1">
      <c r="A9" s="13">
        <v>42444</v>
      </c>
      <c r="B9" s="14">
        <v>100.62667556050289</v>
      </c>
      <c r="C9" s="14">
        <v>4.9683051845860193</v>
      </c>
    </row>
    <row r="10" spans="1:11" ht="12.75" customHeight="1">
      <c r="A10" s="13">
        <v>42475</v>
      </c>
      <c r="B10" s="14">
        <v>101.89999532648737</v>
      </c>
      <c r="C10" s="14">
        <v>5.5697336214354909</v>
      </c>
    </row>
    <row r="11" spans="1:11" ht="12.75" customHeight="1">
      <c r="A11" s="13">
        <v>42505</v>
      </c>
      <c r="B11" s="14">
        <v>102.6124935739201</v>
      </c>
      <c r="C11" s="14">
        <v>6.0585175552665849</v>
      </c>
    </row>
    <row r="12" spans="1:11" ht="12.75" customHeight="1">
      <c r="A12" s="13">
        <v>42536</v>
      </c>
      <c r="B12" s="14">
        <v>103.52892691900806</v>
      </c>
      <c r="C12" s="14">
        <v>6.8575291090663182</v>
      </c>
    </row>
    <row r="13" spans="1:11" ht="12.75" customHeight="1">
      <c r="A13" s="13">
        <v>42566</v>
      </c>
      <c r="B13" s="14">
        <v>105.41957522018619</v>
      </c>
      <c r="C13" s="14">
        <v>8.0422055225445774</v>
      </c>
    </row>
    <row r="14" spans="1:11" ht="12.75" customHeight="1">
      <c r="A14" s="13">
        <v>42597</v>
      </c>
      <c r="B14" s="14">
        <v>106.15119238302412</v>
      </c>
      <c r="C14" s="14">
        <v>8.4137936971877991</v>
      </c>
    </row>
    <row r="15" spans="1:11" ht="12.75" customHeight="1">
      <c r="A15" s="13">
        <v>42628</v>
      </c>
      <c r="B15" s="14">
        <v>107.63439535367871</v>
      </c>
      <c r="C15" s="14">
        <v>10.00456174649722</v>
      </c>
    </row>
    <row r="16" spans="1:11" ht="12.75" customHeight="1">
      <c r="A16" s="13">
        <v>42658</v>
      </c>
      <c r="B16" s="14">
        <v>109.23910965335286</v>
      </c>
      <c r="C16" s="14">
        <v>11.295000480471028</v>
      </c>
    </row>
    <row r="17" spans="1:3" ht="12.75" customHeight="1">
      <c r="A17" s="13">
        <v>42689</v>
      </c>
      <c r="B17" s="14">
        <v>110.50265752924133</v>
      </c>
      <c r="C17" s="14">
        <v>11.223766646522005</v>
      </c>
    </row>
    <row r="18" spans="1:3" ht="12.75" customHeight="1">
      <c r="A18" s="13">
        <v>42719</v>
      </c>
      <c r="B18" s="14">
        <v>111.68590596042813</v>
      </c>
      <c r="C18" s="14">
        <v>11.852236390366034</v>
      </c>
    </row>
    <row r="19" spans="1:3" ht="12.75" customHeight="1">
      <c r="A19" s="13">
        <v>42750</v>
      </c>
      <c r="B19" s="14">
        <v>111.74198811228328</v>
      </c>
      <c r="C19" s="14">
        <v>11.742401725587426</v>
      </c>
    </row>
    <row r="20" spans="1:3" ht="12.75" customHeight="1">
      <c r="A20" s="13">
        <v>42781</v>
      </c>
      <c r="B20" s="14">
        <v>111.92977834804074</v>
      </c>
      <c r="C20" s="14">
        <v>12.072027877393587</v>
      </c>
    </row>
    <row r="21" spans="1:3" ht="12.75" customHeight="1">
      <c r="A21" s="13">
        <v>42809</v>
      </c>
      <c r="B21" s="14">
        <v>112.13371344569592</v>
      </c>
      <c r="C21" s="14">
        <v>11.451353524524244</v>
      </c>
    </row>
    <row r="22" spans="1:3" ht="12.75" customHeight="1">
      <c r="A22" s="13">
        <v>42840</v>
      </c>
      <c r="B22" s="14">
        <v>111.62642489027867</v>
      </c>
      <c r="C22" s="14">
        <v>9.5662666479972902</v>
      </c>
    </row>
    <row r="23" spans="1:3" ht="12.75" customHeight="1">
      <c r="A23" s="13">
        <v>42870</v>
      </c>
      <c r="B23" s="14">
        <v>111.20665848093844</v>
      </c>
      <c r="C23" s="14">
        <v>8.4307066050343984</v>
      </c>
    </row>
    <row r="24" spans="1:3" ht="12.75" customHeight="1">
      <c r="A24" s="13">
        <v>42901</v>
      </c>
      <c r="B24" s="14">
        <v>110.1478954322787</v>
      </c>
      <c r="C24" s="14">
        <v>6.4488746505601213</v>
      </c>
    </row>
    <row r="25" spans="1:3" ht="12.75" customHeight="1">
      <c r="A25" s="13">
        <v>42931</v>
      </c>
      <c r="B25" s="14">
        <v>110.25113757546663</v>
      </c>
      <c r="C25" s="14">
        <v>4.6063885283092132</v>
      </c>
    </row>
    <row r="26" spans="1:3" ht="12.75" customHeight="1">
      <c r="A26" s="13">
        <v>42962</v>
      </c>
      <c r="B26" s="14">
        <v>109.54968581249021</v>
      </c>
      <c r="C26" s="14">
        <v>3.2014452760517065</v>
      </c>
    </row>
    <row r="27" spans="1:3" ht="12.75" customHeight="1">
      <c r="A27" s="13">
        <v>42993</v>
      </c>
      <c r="B27" s="14">
        <v>109.60661769391895</v>
      </c>
      <c r="C27" s="14">
        <v>1.809220269902001</v>
      </c>
    </row>
    <row r="28" spans="1:3" ht="12.75" customHeight="1">
      <c r="A28" s="13">
        <v>43023</v>
      </c>
      <c r="B28" s="14">
        <v>110.16828894204423</v>
      </c>
      <c r="C28" s="14">
        <v>0.81436101114202852</v>
      </c>
    </row>
    <row r="29" spans="1:3" ht="12.75" customHeight="1">
      <c r="A29" s="13">
        <v>43054</v>
      </c>
      <c r="B29" s="14">
        <v>110.16701434768386</v>
      </c>
      <c r="C29" s="14">
        <v>-0.35454893713500191</v>
      </c>
    </row>
    <row r="30" spans="1:3" ht="12.75" customHeight="1">
      <c r="A30" s="13">
        <v>43084</v>
      </c>
      <c r="B30" s="14">
        <v>110.09988571137239</v>
      </c>
      <c r="C30" s="14">
        <v>-1.4902496099843843</v>
      </c>
    </row>
    <row r="31" spans="1:3" ht="12.75" customHeight="1">
      <c r="A31" s="13">
        <v>43115</v>
      </c>
      <c r="B31" s="6">
        <v>109.70263713573158</v>
      </c>
      <c r="C31" s="6">
        <v>-1.8543217476222451</v>
      </c>
    </row>
    <row r="32" spans="1:3" ht="12.75" customHeight="1">
      <c r="A32" s="13">
        <v>43146</v>
      </c>
      <c r="B32" s="6">
        <v>110.02468464411201</v>
      </c>
      <c r="C32" s="6">
        <v>-1.7044639824912222</v>
      </c>
    </row>
    <row r="33" spans="1:3" ht="12.75" customHeight="1">
      <c r="A33" s="13">
        <v>43174</v>
      </c>
      <c r="B33" s="6">
        <v>110.55873968109651</v>
      </c>
      <c r="C33" s="6">
        <v>-1.4105994108098208</v>
      </c>
    </row>
    <row r="34" spans="1:3" ht="12.75" customHeight="1">
      <c r="A34" s="13">
        <v>43205</v>
      </c>
      <c r="B34" s="6">
        <v>111.56949300884995</v>
      </c>
      <c r="C34" s="6">
        <v>-4.4728266385007931E-2</v>
      </c>
    </row>
    <row r="35" spans="1:3" ht="12.75" customHeight="1">
      <c r="A35" s="13">
        <v>43235</v>
      </c>
      <c r="B35" s="6">
        <v>111.92255564666547</v>
      </c>
      <c r="C35" s="6">
        <v>0.69278754640884621</v>
      </c>
    </row>
    <row r="36" spans="1:3" ht="12.75" customHeight="1">
      <c r="A36" s="13">
        <v>43266</v>
      </c>
      <c r="B36" s="6">
        <v>112.09972426275338</v>
      </c>
      <c r="C36" s="6">
        <v>1.8459804398915702</v>
      </c>
    </row>
    <row r="37" spans="1:3" ht="12.75" customHeight="1">
      <c r="A37" s="13">
        <v>43296</v>
      </c>
      <c r="B37" s="6">
        <v>112.78205711032466</v>
      </c>
      <c r="C37" s="6">
        <v>2.3295371079102178</v>
      </c>
    </row>
    <row r="38" spans="1:3" ht="12.75" customHeight="1">
      <c r="A38" s="13">
        <v>43327</v>
      </c>
      <c r="B38" s="6">
        <v>112.82369385942927</v>
      </c>
      <c r="C38" s="6">
        <v>3.0155664478797028</v>
      </c>
    </row>
    <row r="39" spans="1:3" ht="12.75" customHeight="1">
      <c r="A39" s="13">
        <v>43358</v>
      </c>
      <c r="B39" s="6">
        <v>112.85470898886432</v>
      </c>
      <c r="C39" s="6">
        <v>2.9641094870124007</v>
      </c>
    </row>
    <row r="40" spans="1:3" ht="12.75" customHeight="1">
      <c r="A40" s="13">
        <v>43388</v>
      </c>
      <c r="B40" s="6">
        <v>112.93925708143387</v>
      </c>
      <c r="C40" s="6">
        <v>2.489917314190504</v>
      </c>
    </row>
    <row r="41" spans="1:3" ht="12.75" customHeight="1">
      <c r="A41" s="13">
        <v>43419</v>
      </c>
      <c r="B41" s="6">
        <v>113.05906895130626</v>
      </c>
      <c r="C41" s="6">
        <v>2.5812930787608268</v>
      </c>
    </row>
    <row r="42" spans="1:3" ht="12.75" customHeight="1">
      <c r="A42" s="13">
        <v>43449</v>
      </c>
      <c r="B42" s="6">
        <v>113.96275635279073</v>
      </c>
      <c r="C42" s="6">
        <v>3.4365485650034167</v>
      </c>
    </row>
    <row r="43" spans="1:3" ht="12.75" customHeight="1">
      <c r="A43" s="13">
        <v>43480</v>
      </c>
      <c r="B43" s="6">
        <v>113.50135319434594</v>
      </c>
      <c r="C43" s="6">
        <v>3.4476884420165055</v>
      </c>
    </row>
    <row r="44" spans="1:3" ht="12.75" customHeight="1">
      <c r="A44" s="13">
        <v>43511</v>
      </c>
      <c r="B44" s="6">
        <v>113.50220292391948</v>
      </c>
      <c r="C44" s="6">
        <v>3.1716783176515273</v>
      </c>
    </row>
    <row r="45" spans="1:3" ht="12.75" customHeight="1">
      <c r="A45" s="13">
        <v>43539</v>
      </c>
      <c r="B45" s="6">
        <v>114.21300171220511</v>
      </c>
      <c r="C45" s="6">
        <v>3.300631922370334</v>
      </c>
    </row>
    <row r="46" spans="1:3" ht="12.75" customHeight="1">
      <c r="A46" s="13">
        <v>43570</v>
      </c>
      <c r="B46" s="6">
        <v>114.26950872884704</v>
      </c>
      <c r="C46" s="6">
        <v>2.4164072018410643</v>
      </c>
    </row>
    <row r="47" spans="1:3" ht="12.75" customHeight="1">
      <c r="A47" s="13">
        <v>43600</v>
      </c>
      <c r="B47" s="6">
        <v>114.51678003475394</v>
      </c>
      <c r="C47" s="6">
        <v>2.3567901835346738</v>
      </c>
    </row>
    <row r="48" spans="1:3" ht="12.75" customHeight="1">
      <c r="A48" s="13">
        <v>43631</v>
      </c>
      <c r="B48" s="6">
        <v>114.78232052649247</v>
      </c>
      <c r="C48" s="6">
        <v>2.4611145408278468</v>
      </c>
    </row>
    <row r="49" spans="1:3" ht="12.75" customHeight="1">
      <c r="A49" s="13">
        <v>43661</v>
      </c>
      <c r="B49" s="6">
        <v>115.12178749113096</v>
      </c>
      <c r="C49" s="6">
        <v>2.0940371131528135</v>
      </c>
    </row>
    <row r="50" spans="1:3" ht="12.75" customHeight="1">
      <c r="A50" s="13">
        <v>43692</v>
      </c>
      <c r="B50" s="6">
        <v>115.27473881437236</v>
      </c>
      <c r="C50" s="6">
        <v>2.1930414257757214</v>
      </c>
    </row>
    <row r="51" spans="1:3" ht="12.75" customHeight="1">
      <c r="A51" s="13">
        <v>43723</v>
      </c>
      <c r="B51" s="6">
        <v>115.72467062357406</v>
      </c>
      <c r="C51" s="6">
        <v>2.540453988885738</v>
      </c>
    </row>
    <row r="52" spans="1:3" ht="12.75" customHeight="1">
      <c r="A52" s="13">
        <v>43753</v>
      </c>
      <c r="B52" s="6">
        <v>115.66221549991718</v>
      </c>
      <c r="C52" s="6">
        <v>2.3823270230028282</v>
      </c>
    </row>
    <row r="53" spans="1:3" ht="12.75" customHeight="1">
      <c r="A53" s="13">
        <v>43784</v>
      </c>
      <c r="B53" s="6">
        <v>116.11342190347924</v>
      </c>
      <c r="C53" s="6">
        <v>2.6586001047837149</v>
      </c>
    </row>
    <row r="54" spans="1:3" ht="12.75" customHeight="1">
      <c r="A54" s="13">
        <v>43814</v>
      </c>
      <c r="B54" s="6">
        <v>116.18734837637923</v>
      </c>
      <c r="C54" s="6">
        <v>1.873619664777082</v>
      </c>
    </row>
    <row r="55" spans="1:3" ht="12.75" customHeight="1">
      <c r="A55" s="13">
        <v>43845</v>
      </c>
      <c r="B55" s="6">
        <v>116.84886284939819</v>
      </c>
      <c r="C55" s="6">
        <v>2.9383144831096608</v>
      </c>
    </row>
    <row r="56" spans="1:3" ht="12.75" customHeight="1">
      <c r="A56" s="13">
        <v>43876</v>
      </c>
      <c r="B56" s="6">
        <v>116.78343367223383</v>
      </c>
      <c r="C56" s="6">
        <v>2.9093412215586811</v>
      </c>
    </row>
    <row r="57" spans="1:3" ht="12.75" customHeight="1">
      <c r="A57" s="13">
        <v>43905</v>
      </c>
      <c r="B57" s="6">
        <v>115.01769561836947</v>
      </c>
      <c r="C57" s="6">
        <v>0.71134986754428642</v>
      </c>
    </row>
    <row r="58" spans="1:3" ht="12.75" customHeight="1">
      <c r="A58" s="13">
        <v>43936</v>
      </c>
      <c r="B58" s="6">
        <v>115.04531182951028</v>
      </c>
      <c r="C58" s="6">
        <v>0.68696348188779233</v>
      </c>
    </row>
    <row r="59" spans="1:3" ht="12.75" customHeight="1">
      <c r="A59" s="13">
        <v>43966</v>
      </c>
      <c r="B59" s="6">
        <v>116.97164877277808</v>
      </c>
      <c r="C59" s="6">
        <v>2.1847651578597027</v>
      </c>
    </row>
    <row r="60" spans="1:3" ht="12.75" customHeight="1">
      <c r="A60" s="13">
        <v>43997</v>
      </c>
      <c r="B60" s="6">
        <v>118.79389384328441</v>
      </c>
      <c r="C60" s="6">
        <v>3.5585436643521096</v>
      </c>
    </row>
    <row r="61" spans="1:3" ht="12.75" customHeight="1">
      <c r="A61" s="13">
        <v>44027</v>
      </c>
      <c r="B61" s="6">
        <v>120.42792381324645</v>
      </c>
      <c r="C61" s="6">
        <v>4.6154073865759981</v>
      </c>
    </row>
    <row r="62" spans="1:3" ht="12.75" customHeight="1">
      <c r="A62" s="13">
        <v>44058</v>
      </c>
      <c r="B62" s="6">
        <v>120.7644167243775</v>
      </c>
      <c r="C62" s="6">
        <v>4.7750961158945948</v>
      </c>
    </row>
    <row r="63" spans="1:3" ht="12.75" customHeight="1">
      <c r="A63" s="13">
        <v>44089</v>
      </c>
      <c r="B63" s="6">
        <v>122.1108132336884</v>
      </c>
      <c r="C63" s="6">
        <v>5.5028511801534341</v>
      </c>
    </row>
    <row r="64" spans="1:3" ht="12.75" customHeight="1">
      <c r="A64" s="13">
        <v>44119</v>
      </c>
      <c r="B64" s="6">
        <v>123.9190377662309</v>
      </c>
      <c r="C64" s="6">
        <v>7.0982845101356551</v>
      </c>
    </row>
    <row r="65" spans="1:3" ht="12.75" customHeight="1">
      <c r="A65" s="13">
        <v>44150</v>
      </c>
      <c r="B65" s="6">
        <v>125.19703104486999</v>
      </c>
      <c r="C65" s="6">
        <v>7.7610516944006669</v>
      </c>
    </row>
    <row r="66" spans="1:3" ht="12.75" customHeight="1">
      <c r="A66" s="13">
        <v>44180</v>
      </c>
      <c r="B66" s="6">
        <v>126.21543193878549</v>
      </c>
      <c r="C66" s="6">
        <v>8.533781194346135</v>
      </c>
    </row>
    <row r="67" spans="1:3" ht="12.75" customHeight="1">
      <c r="A67" s="13">
        <v>44211</v>
      </c>
      <c r="B67" s="6">
        <v>126.8969150567832</v>
      </c>
      <c r="C67" s="6">
        <v>8.5793233834463365</v>
      </c>
    </row>
    <row r="68" spans="1:3" ht="12.75" customHeight="1">
      <c r="A68" s="13">
        <v>44242</v>
      </c>
      <c r="B68" s="6">
        <v>128.51267584091366</v>
      </c>
      <c r="C68" s="6">
        <v>10.064575845885738</v>
      </c>
    </row>
    <row r="69" spans="1:3" ht="12.75" customHeight="1">
      <c r="A69" s="13">
        <v>44270</v>
      </c>
      <c r="B69" s="6">
        <v>129.22857300664063</v>
      </c>
      <c r="C69" s="6">
        <v>12.401726247609579</v>
      </c>
    </row>
    <row r="70" spans="1:3" ht="12.75" customHeight="1">
      <c r="A70" s="13">
        <v>44301</v>
      </c>
      <c r="B70" s="6">
        <v>129.77664858158892</v>
      </c>
      <c r="C70" s="6">
        <v>12.867712751021966</v>
      </c>
    </row>
    <row r="71" spans="1:3" ht="12.75" customHeight="1">
      <c r="A71" s="13">
        <v>44331</v>
      </c>
      <c r="B71" s="6">
        <v>130.41607008569528</v>
      </c>
      <c r="C71" s="6">
        <v>11.571401473803999</v>
      </c>
    </row>
    <row r="72" spans="1:3" ht="12.75" customHeight="1">
      <c r="A72" s="13">
        <v>44362</v>
      </c>
      <c r="B72" s="6">
        <v>131.38221261083663</v>
      </c>
      <c r="C72" s="6">
        <v>10.678809121741484</v>
      </c>
    </row>
    <row r="73" spans="1:3" ht="12.75" customHeight="1">
      <c r="A73" s="13">
        <v>44392</v>
      </c>
      <c r="B73" s="6">
        <v>131.22118885664639</v>
      </c>
      <c r="C73" s="6">
        <v>8.969651952461799</v>
      </c>
    </row>
    <row r="74" spans="1:3" ht="12.75" customHeight="1">
      <c r="A74" s="13">
        <v>44423</v>
      </c>
      <c r="B74" s="6">
        <v>132.18053354519927</v>
      </c>
      <c r="C74" s="6">
        <v>9.47386411993274</v>
      </c>
    </row>
    <row r="75" spans="1:3" ht="12.75" customHeight="1">
      <c r="A75" s="13">
        <v>44454</v>
      </c>
      <c r="B75" s="6">
        <v>132.93084475865558</v>
      </c>
      <c r="C75" s="6">
        <v>8.8415260582632484</v>
      </c>
    </row>
    <row r="76" spans="1:3" ht="12.75" customHeight="1">
      <c r="A76" s="13">
        <v>44484</v>
      </c>
      <c r="B76" s="6">
        <v>133.89741214858375</v>
      </c>
      <c r="C76" s="6">
        <v>7.9957876796558081</v>
      </c>
    </row>
    <row r="77" spans="1:3" ht="12.75" customHeight="1">
      <c r="A77" s="13">
        <v>44515</v>
      </c>
      <c r="B77" s="6">
        <v>134.45993312628258</v>
      </c>
      <c r="C77" s="6">
        <v>7.3196278999021924</v>
      </c>
    </row>
    <row r="78" spans="1:3" ht="12.75" customHeight="1">
      <c r="A78" s="13">
        <v>44545</v>
      </c>
      <c r="B78" s="6">
        <v>134.29848450730557</v>
      </c>
      <c r="C78" s="6">
        <v>6.2942461409575934</v>
      </c>
    </row>
    <row r="79" spans="1:3" ht="12.75" customHeight="1">
      <c r="A79" s="13">
        <v>44576</v>
      </c>
      <c r="B79" s="6">
        <v>136.44999978756763</v>
      </c>
      <c r="C79" s="6">
        <v>7.4888997528813839</v>
      </c>
    </row>
    <row r="80" spans="1:3" ht="12.75" customHeight="1">
      <c r="A80" s="13">
        <v>44607</v>
      </c>
      <c r="B80" s="6">
        <v>136.82303107036188</v>
      </c>
      <c r="C80" s="6">
        <v>6.4620084754114515</v>
      </c>
    </row>
    <row r="81" spans="1:3" ht="12.75" customHeight="1">
      <c r="A81" s="13">
        <v>44635</v>
      </c>
      <c r="B81" s="6">
        <v>138.03134652396875</v>
      </c>
      <c r="C81" s="6">
        <v>6.8494266884822741</v>
      </c>
    </row>
    <row r="82" spans="1:3" ht="12.75" customHeight="1">
      <c r="A82" s="13">
        <v>44666</v>
      </c>
      <c r="B82" s="6">
        <v>138.55987831872508</v>
      </c>
      <c r="C82" s="6">
        <v>6.8293723103167503</v>
      </c>
    </row>
    <row r="83" spans="1:3" ht="12.75" customHeight="1">
      <c r="A83" s="13">
        <v>44696</v>
      </c>
      <c r="B83" s="6">
        <v>139.81747808759866</v>
      </c>
      <c r="C83" s="6">
        <v>7.2815923270621807</v>
      </c>
    </row>
    <row r="84" spans="1:3" ht="12.75" customHeight="1">
      <c r="A84" s="13">
        <v>44727</v>
      </c>
      <c r="B84" s="6">
        <v>140.26486070807965</v>
      </c>
      <c r="C84" s="6">
        <v>6.8325549639877359</v>
      </c>
    </row>
    <row r="85" spans="1:3" ht="12.75" customHeight="1">
      <c r="A85" s="13">
        <v>44757</v>
      </c>
      <c r="B85" s="6">
        <v>139.58805110273659</v>
      </c>
      <c r="C85" s="6">
        <v>6.3941391656036295</v>
      </c>
    </row>
    <row r="86" spans="1:3" ht="12.75" customHeight="1">
      <c r="A86" s="13">
        <v>44788</v>
      </c>
      <c r="B86" s="6">
        <v>140.72074062429633</v>
      </c>
      <c r="C86" s="6">
        <v>6.4896210033295709</v>
      </c>
    </row>
    <row r="87" spans="1:3" ht="12.75" customHeight="1">
      <c r="A87" s="13">
        <v>44819</v>
      </c>
      <c r="B87" s="6">
        <v>139.79665971304635</v>
      </c>
      <c r="C87" s="6">
        <v>5.1588152291118128</v>
      </c>
    </row>
    <row r="88" spans="1:3" ht="12.75" customHeight="1">
      <c r="A88" s="13">
        <v>44849</v>
      </c>
      <c r="B88" s="6">
        <v>138.4855269810383</v>
      </c>
      <c r="C88" s="6">
        <v>3.3843449587662278</v>
      </c>
    </row>
    <row r="89" spans="1:3" ht="12.75" customHeight="1">
      <c r="A89" s="13">
        <v>44880</v>
      </c>
      <c r="B89" s="6">
        <v>137.47732284200555</v>
      </c>
      <c r="C89" s="6">
        <v>2.1819868513871743</v>
      </c>
    </row>
    <row r="90" spans="1:3" ht="12.75" customHeight="1">
      <c r="A90" s="13">
        <v>44910</v>
      </c>
      <c r="B90" s="6">
        <v>136.87741376306991</v>
      </c>
      <c r="C90" s="6">
        <v>1.843679673276899</v>
      </c>
    </row>
    <row r="91" spans="1:3" ht="12.75" customHeight="1">
      <c r="A91" s="13">
        <v>44941</v>
      </c>
      <c r="B91" s="6">
        <v>136.82260620557508</v>
      </c>
      <c r="C91" s="6">
        <v>0.24423143420548854</v>
      </c>
    </row>
    <row r="92" spans="1:3" ht="12.75" customHeight="1">
      <c r="A92" s="13">
        <v>44972</v>
      </c>
      <c r="B92" s="6">
        <v>137.7445627928912</v>
      </c>
      <c r="C92" s="6">
        <v>0.67359703284055605</v>
      </c>
    </row>
    <row r="93" spans="1:3" ht="12.75" customHeight="1">
      <c r="A93" s="13">
        <v>45000</v>
      </c>
      <c r="B93" s="6">
        <v>139.05527066011246</v>
      </c>
      <c r="C93" s="6">
        <v>0.76289773021909202</v>
      </c>
    </row>
    <row r="94" spans="1:3" ht="12.75" customHeight="1">
      <c r="A94" s="13">
        <v>45031</v>
      </c>
      <c r="B94" s="6">
        <v>140.12380559886819</v>
      </c>
      <c r="C94" s="6">
        <v>1.1701053064532729</v>
      </c>
    </row>
    <row r="95" spans="1:3" ht="12.75" customHeight="1">
      <c r="A95" s="13">
        <v>45061</v>
      </c>
      <c r="B95" s="6">
        <v>140.25551368277047</v>
      </c>
      <c r="C95" s="6">
        <v>0.35222532852934307</v>
      </c>
    </row>
    <row r="96" spans="1:3" ht="12.75" customHeight="1">
      <c r="A96" s="13">
        <v>45092</v>
      </c>
      <c r="B96" s="6">
        <v>140.19603261262105</v>
      </c>
      <c r="C96" s="6">
        <v>-1.5601887828431416E-2</v>
      </c>
    </row>
    <row r="97" spans="1:3" ht="12.75" customHeight="1">
      <c r="A97" s="13">
        <v>45122</v>
      </c>
      <c r="B97" s="6">
        <v>139.78221431029579</v>
      </c>
      <c r="C97" s="6">
        <v>0.14033888790583315</v>
      </c>
    </row>
    <row r="98" spans="1:3" ht="12.75" customHeight="1">
      <c r="A98" s="13">
        <v>45153</v>
      </c>
      <c r="B98" s="6">
        <v>139.21884360302334</v>
      </c>
      <c r="C98" s="6">
        <v>-1.0663539014370671</v>
      </c>
    </row>
    <row r="99" spans="1:3" ht="12.75" customHeight="1">
      <c r="A99" s="13">
        <v>45184</v>
      </c>
      <c r="B99" s="6">
        <v>138.73534747566589</v>
      </c>
      <c r="C99" s="6">
        <v>-0.77223601577333101</v>
      </c>
    </row>
    <row r="100" spans="1:3" ht="12.75" customHeight="1">
      <c r="A100" s="13">
        <v>45214</v>
      </c>
      <c r="B100" s="6">
        <v>138.18089892891589</v>
      </c>
      <c r="C100" s="6">
        <v>-0.24851850702739542</v>
      </c>
    </row>
    <row r="101" spans="1:3" ht="12.75" customHeight="1">
      <c r="A101" s="13">
        <v>45245</v>
      </c>
      <c r="B101" s="6">
        <v>138.20001784432105</v>
      </c>
      <c r="C101" s="6">
        <v>0.49586255812119617</v>
      </c>
    </row>
    <row r="102" spans="1:3" ht="12.75" customHeight="1">
      <c r="A102" s="13">
        <v>45275</v>
      </c>
      <c r="B102" s="6">
        <v>138.12651623620786</v>
      </c>
      <c r="C102" s="6">
        <v>0.88164753285793207</v>
      </c>
    </row>
    <row r="103" spans="1:3" ht="12.75" customHeight="1">
      <c r="A103" s="13">
        <v>45306</v>
      </c>
      <c r="B103" s="6">
        <v>138.74596909533543</v>
      </c>
      <c r="C103" s="6">
        <v>1.41333971428661</v>
      </c>
    </row>
    <row r="104" spans="1:3" ht="12.75" customHeight="1">
      <c r="A104" s="13">
        <v>45337</v>
      </c>
      <c r="B104" s="6">
        <v>139.71720999791816</v>
      </c>
      <c r="C104" s="6">
        <v>1.451891719589038</v>
      </c>
    </row>
    <row r="105" spans="1:3" ht="12.75" customHeight="1">
      <c r="A105" s="13">
        <v>45366</v>
      </c>
      <c r="B105" s="6">
        <v>140.63406820779289</v>
      </c>
      <c r="C105" s="6">
        <v>1.153694790058446</v>
      </c>
    </row>
    <row r="106" spans="1:3" ht="12.75" customHeight="1">
      <c r="A106" s="13">
        <v>45397</v>
      </c>
      <c r="B106" s="6">
        <v>141.67966044806241</v>
      </c>
      <c r="C106" s="6">
        <v>1.1284724817127501</v>
      </c>
    </row>
    <row r="107" spans="1:3" ht="12.75" customHeight="1">
      <c r="A107" s="13">
        <v>45427</v>
      </c>
      <c r="B107" s="6">
        <v>142.66237269988829</v>
      </c>
      <c r="C107" s="6">
        <v>1.7221704114438019</v>
      </c>
    </row>
    <row r="108" spans="1:3" ht="12.75" customHeight="1">
      <c r="A108" s="13">
        <v>45458</v>
      </c>
      <c r="B108" s="6">
        <v>143.28819853081757</v>
      </c>
      <c r="C108" s="16">
        <v>2.2074114529724742</v>
      </c>
    </row>
    <row r="109" spans="1:3" ht="12.75" customHeight="1">
      <c r="A109" s="13">
        <v>45488</v>
      </c>
      <c r="B109" s="6">
        <v>143.2121477339837</v>
      </c>
      <c r="C109" s="6">
        <v>2.4366465796159975</v>
      </c>
    </row>
    <row r="110" spans="1:3" ht="12.75" customHeight="1">
      <c r="A110" s="13">
        <v>45519</v>
      </c>
      <c r="B110" s="6">
        <v>143.89702977027562</v>
      </c>
      <c r="C110" s="16">
        <v>3.3478598798157622</v>
      </c>
    </row>
    <row r="111" spans="1:3" ht="12.75" customHeight="1">
      <c r="A111" s="13">
        <v>45550</v>
      </c>
      <c r="B111" s="6">
        <v>144.47357128593828</v>
      </c>
      <c r="C111" s="6">
        <v>4.1209010235558896</v>
      </c>
    </row>
    <row r="112" spans="1:3" ht="12.75" customHeight="1">
      <c r="A112" s="13">
        <v>45580</v>
      </c>
      <c r="B112" s="6">
        <v>144.94007282182446</v>
      </c>
      <c r="C112" s="6">
        <v>4.879490154241406</v>
      </c>
    </row>
    <row r="113" spans="1:3" ht="12.75" customHeight="1">
      <c r="A113" s="13">
        <v>45611</v>
      </c>
      <c r="B113" s="6">
        <v>145.41889543652738</v>
      </c>
      <c r="C113" s="6">
        <v>5.2192924673304164</v>
      </c>
    </row>
    <row r="114" spans="1:3" ht="12.75" customHeight="1">
      <c r="A114" s="13">
        <v>45641</v>
      </c>
      <c r="B114" s="6">
        <v>146.97814920401584</v>
      </c>
      <c r="C114" s="6">
        <v>6.4076432717209642</v>
      </c>
    </row>
    <row r="115" spans="1:3" ht="12.75" customHeight="1">
      <c r="A115" s="13">
        <v>45672</v>
      </c>
      <c r="B115" s="6">
        <v>148.88961587974632</v>
      </c>
      <c r="C115" s="6">
        <v>7.3423648414685294</v>
      </c>
    </row>
    <row r="116" spans="1:3" ht="12.75" customHeight="1">
      <c r="A116" s="13">
        <v>45703</v>
      </c>
      <c r="B116" s="6">
        <v>150.2547064396756</v>
      </c>
      <c r="C116" s="6">
        <v>7.5703698780366313</v>
      </c>
    </row>
    <row r="117" spans="1:3" ht="12.75" customHeight="1">
      <c r="A117" s="13">
        <v>45731</v>
      </c>
      <c r="B117" s="6">
        <v>150.42847613746929</v>
      </c>
      <c r="C117" s="6">
        <v>6.9799874903109682</v>
      </c>
    </row>
    <row r="118" spans="1:3" ht="12.75" customHeight="1">
      <c r="A118" s="13">
        <v>45762</v>
      </c>
      <c r="B118" s="6">
        <v>150.01295837599685</v>
      </c>
      <c r="C118" s="6">
        <v>5.8894820542835014</v>
      </c>
    </row>
    <row r="119" spans="1:3" ht="12.75" customHeight="1">
      <c r="A119" s="13">
        <v>45792</v>
      </c>
      <c r="B119" s="6">
        <v>150.06904052785202</v>
      </c>
      <c r="C119" s="6">
        <v>5.184488712752966</v>
      </c>
    </row>
    <row r="120" spans="1:3" ht="12.75" customHeight="1">
      <c r="A120" s="13">
        <v>45823</v>
      </c>
      <c r="B120" s="6">
        <v>150.58992475644629</v>
      </c>
      <c r="C120" s="6">
        <v>5.0837206434583893</v>
      </c>
    </row>
    <row r="121" spans="1:3" ht="12.75" customHeight="1">
      <c r="A121" s="13">
        <v>45853</v>
      </c>
      <c r="B121" s="6">
        <v>150.98377441379282</v>
      </c>
      <c r="C121" s="6">
        <v>5.4078088009612335</v>
      </c>
    </row>
    <row r="122" spans="1:3" ht="12.75" customHeight="1">
      <c r="A122" s="13">
        <v>45884</v>
      </c>
      <c r="B122" s="6">
        <v>151.83562831128995</v>
      </c>
      <c r="C122" s="6">
        <v>5.504654272830245</v>
      </c>
    </row>
    <row r="123" spans="1:3" ht="12.75" customHeight="1">
      <c r="A123" s="13">
        <v>45915</v>
      </c>
      <c r="B123" s="6">
        <v>152.45508117041754</v>
      </c>
      <c r="C123" s="6">
        <v>5.5168940708040237</v>
      </c>
    </row>
    <row r="124" spans="1:3" ht="12.75" customHeight="1">
      <c r="A124" s="13">
        <v>45945</v>
      </c>
      <c r="B124" s="6">
        <v>153.36471667891698</v>
      </c>
      <c r="C124" s="6">
        <v>5.8114396035551907</v>
      </c>
    </row>
    <row r="125" spans="1:3" ht="12.75" customHeight="1">
      <c r="A125" s="13">
        <v>45976</v>
      </c>
      <c r="B125" s="6">
        <v>154.35762568562558</v>
      </c>
      <c r="C125" s="6">
        <v>6.1549560722281793</v>
      </c>
    </row>
    <row r="126" spans="1:3" ht="12.75" customHeight="1">
      <c r="A126" s="13">
        <v>46006</v>
      </c>
      <c r="B126" s="6">
        <v>154.27860083528421</v>
      </c>
      <c r="C126" s="6">
        <v>4.9701949171981896</v>
      </c>
    </row>
    <row r="127" spans="1:3" ht="12.75" customHeight="1">
      <c r="A127" s="13">
        <v>46037</v>
      </c>
      <c r="B127" s="6">
        <v>155.11898338353819</v>
      </c>
      <c r="C127" s="6">
        <v>4.199828718241494</v>
      </c>
    </row>
    <row r="128" spans="1:3" ht="12.75" customHeight="1">
      <c r="A128" s="13">
        <v>46068</v>
      </c>
      <c r="B128" s="6">
        <v>154.73363102192727</v>
      </c>
      <c r="C128" s="6">
        <v>2.9871453888260069</v>
      </c>
    </row>
    <row r="129" spans="1:3" ht="12.75" customHeight="1">
      <c r="A129" s="13">
        <v>46096</v>
      </c>
      <c r="B129" s="6">
        <v>154.88998126346291</v>
      </c>
      <c r="C129" s="6">
        <v>2.9658930689523855</v>
      </c>
    </row>
    <row r="130" spans="1:3" ht="12.75" customHeight="1">
      <c r="A130" s="13">
        <v>46127</v>
      </c>
      <c r="B130" s="6">
        <v>155.74650867361467</v>
      </c>
      <c r="C130" s="6">
        <v>3.8250023728302551</v>
      </c>
    </row>
    <row r="131" spans="1:3" ht="12.75" customHeight="1">
      <c r="A131" s="13">
        <v>46157</v>
      </c>
      <c r="B131" s="6">
        <v>155.83700487319911</v>
      </c>
      <c r="C131" s="6">
        <v>3.839288449274991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B3A00-D696-4335-9ACA-3D9698843E9B}">
  <dimension ref="A1:F42"/>
  <sheetViews>
    <sheetView workbookViewId="0"/>
  </sheetViews>
  <sheetFormatPr baseColWidth="10" defaultColWidth="11.42578125" defaultRowHeight="15"/>
  <cols>
    <col min="1" max="6" width="11.42578125" style="2"/>
  </cols>
  <sheetData>
    <row r="1" spans="1:4" ht="15.75">
      <c r="A1" s="1" t="s">
        <v>0</v>
      </c>
      <c r="B1" s="1" t="s">
        <v>12</v>
      </c>
    </row>
    <row r="2" spans="1:4" ht="15.75">
      <c r="A2" s="1" t="s">
        <v>1</v>
      </c>
      <c r="B2" s="2" t="s">
        <v>13</v>
      </c>
    </row>
    <row r="3" spans="1:4" ht="15.75">
      <c r="A3" s="1" t="s">
        <v>3</v>
      </c>
      <c r="B3" s="2" t="s">
        <v>87</v>
      </c>
    </row>
    <row r="7" spans="1:4">
      <c r="B7" s="2" t="s">
        <v>14</v>
      </c>
      <c r="C7" s="2" t="s">
        <v>15</v>
      </c>
      <c r="D7" s="2" t="s">
        <v>16</v>
      </c>
    </row>
    <row r="8" spans="1:4">
      <c r="A8" s="2">
        <v>1990</v>
      </c>
      <c r="B8" s="3">
        <v>6</v>
      </c>
      <c r="C8" s="3"/>
    </row>
    <row r="9" spans="1:4">
      <c r="A9" s="2">
        <v>1991</v>
      </c>
      <c r="B9" s="3">
        <v>5</v>
      </c>
      <c r="C9" s="3"/>
    </row>
    <row r="10" spans="1:4">
      <c r="A10" s="2">
        <v>1992</v>
      </c>
      <c r="B10" s="3">
        <v>6</v>
      </c>
      <c r="C10" s="3"/>
    </row>
    <row r="11" spans="1:4">
      <c r="A11" s="2">
        <v>1993</v>
      </c>
      <c r="B11" s="3">
        <v>5</v>
      </c>
      <c r="C11" s="3"/>
    </row>
    <row r="12" spans="1:4">
      <c r="A12" s="2">
        <v>1994</v>
      </c>
      <c r="B12" s="3">
        <v>6</v>
      </c>
      <c r="C12" s="3"/>
    </row>
    <row r="13" spans="1:4">
      <c r="A13" s="2">
        <v>1995</v>
      </c>
      <c r="B13" s="3">
        <v>6</v>
      </c>
      <c r="C13" s="3"/>
    </row>
    <row r="14" spans="1:4">
      <c r="A14" s="2">
        <v>1996</v>
      </c>
      <c r="B14" s="3">
        <v>7</v>
      </c>
      <c r="C14" s="3"/>
    </row>
    <row r="15" spans="1:4">
      <c r="A15" s="2">
        <v>1997</v>
      </c>
      <c r="B15" s="3">
        <v>6</v>
      </c>
      <c r="C15" s="3"/>
    </row>
    <row r="16" spans="1:4">
      <c r="A16" s="2">
        <v>1998</v>
      </c>
      <c r="B16" s="3">
        <v>6</v>
      </c>
      <c r="C16" s="3"/>
    </row>
    <row r="17" spans="1:4">
      <c r="A17" s="2">
        <v>1999</v>
      </c>
      <c r="B17" s="3">
        <v>6</v>
      </c>
      <c r="C17" s="3"/>
    </row>
    <row r="18" spans="1:4">
      <c r="A18" s="2">
        <v>2000</v>
      </c>
      <c r="B18" s="3">
        <v>6</v>
      </c>
      <c r="C18" s="3"/>
    </row>
    <row r="19" spans="1:4">
      <c r="A19" s="2">
        <v>2001</v>
      </c>
      <c r="B19" s="3">
        <v>7</v>
      </c>
      <c r="C19" s="3"/>
    </row>
    <row r="20" spans="1:4">
      <c r="A20" s="2">
        <v>2002</v>
      </c>
      <c r="B20" s="3">
        <v>8</v>
      </c>
      <c r="C20" s="3"/>
    </row>
    <row r="21" spans="1:4">
      <c r="A21" s="2">
        <v>2003</v>
      </c>
      <c r="B21" s="3">
        <v>9</v>
      </c>
      <c r="C21" s="3"/>
    </row>
    <row r="22" spans="1:4">
      <c r="A22" s="2">
        <v>2004</v>
      </c>
      <c r="B22" s="3">
        <v>9.3000000000000007</v>
      </c>
      <c r="C22" s="3">
        <v>4.4000000000000004</v>
      </c>
      <c r="D22" s="2">
        <v>2.6</v>
      </c>
    </row>
    <row r="23" spans="1:4">
      <c r="A23" s="2">
        <v>2005</v>
      </c>
      <c r="B23" s="3">
        <v>10.7</v>
      </c>
      <c r="C23" s="3">
        <v>5.2</v>
      </c>
      <c r="D23" s="2">
        <v>3</v>
      </c>
    </row>
    <row r="24" spans="1:4">
      <c r="A24" s="2">
        <v>2006</v>
      </c>
      <c r="B24" s="3">
        <v>12.5</v>
      </c>
      <c r="C24" s="3">
        <v>6.3000000000000007</v>
      </c>
      <c r="D24" s="2">
        <v>3.7</v>
      </c>
    </row>
    <row r="25" spans="1:4">
      <c r="A25" s="2">
        <v>2007</v>
      </c>
      <c r="B25" s="3">
        <v>13.2</v>
      </c>
      <c r="C25" s="3">
        <v>6.6</v>
      </c>
      <c r="D25" s="2">
        <v>3.8</v>
      </c>
    </row>
    <row r="26" spans="1:4">
      <c r="A26" s="2">
        <v>2008</v>
      </c>
      <c r="B26" s="3">
        <v>13.100000000000001</v>
      </c>
      <c r="C26" s="3">
        <v>6.4</v>
      </c>
      <c r="D26" s="2">
        <v>3.7</v>
      </c>
    </row>
    <row r="27" spans="1:4">
      <c r="A27" s="2">
        <v>2009</v>
      </c>
      <c r="B27" s="3">
        <v>13.8</v>
      </c>
      <c r="C27" s="3">
        <v>6.6999999999999993</v>
      </c>
      <c r="D27" s="2">
        <v>3.8</v>
      </c>
    </row>
    <row r="28" spans="1:4">
      <c r="A28" s="2">
        <v>2010</v>
      </c>
      <c r="B28" s="3">
        <v>14.3</v>
      </c>
      <c r="C28" s="3">
        <v>6.8</v>
      </c>
      <c r="D28" s="2">
        <v>3.8</v>
      </c>
    </row>
    <row r="29" spans="1:4">
      <c r="A29" s="2">
        <v>2011</v>
      </c>
      <c r="B29" s="3">
        <v>14.600000000000001</v>
      </c>
      <c r="C29" s="3">
        <v>6.9</v>
      </c>
      <c r="D29" s="2">
        <v>3.8</v>
      </c>
    </row>
    <row r="30" spans="1:4">
      <c r="A30" s="2">
        <v>2012</v>
      </c>
      <c r="B30" s="3">
        <v>15.200000000000001</v>
      </c>
      <c r="C30" s="3">
        <v>7.1999999999999993</v>
      </c>
      <c r="D30" s="2">
        <v>3.9</v>
      </c>
    </row>
    <row r="31" spans="1:4">
      <c r="A31" s="2">
        <v>2013</v>
      </c>
      <c r="B31" s="3">
        <v>15.8</v>
      </c>
      <c r="C31" s="3">
        <v>7.5</v>
      </c>
      <c r="D31" s="2">
        <v>4</v>
      </c>
    </row>
    <row r="32" spans="1:4">
      <c r="A32" s="2">
        <v>2014</v>
      </c>
      <c r="B32" s="3">
        <v>16.399999999999999</v>
      </c>
      <c r="C32" s="3">
        <v>7.8000000000000007</v>
      </c>
      <c r="D32" s="2">
        <v>4.2</v>
      </c>
    </row>
    <row r="33" spans="1:4">
      <c r="A33" s="2">
        <v>2015</v>
      </c>
      <c r="B33" s="3">
        <v>17.200000000000003</v>
      </c>
      <c r="C33" s="3">
        <v>8.3000000000000007</v>
      </c>
      <c r="D33" s="2">
        <v>4.4000000000000004</v>
      </c>
    </row>
    <row r="34" spans="1:4">
      <c r="A34" s="2">
        <v>2016</v>
      </c>
      <c r="B34" s="3">
        <v>18.600000000000001</v>
      </c>
      <c r="C34" s="3">
        <v>9.3000000000000007</v>
      </c>
      <c r="D34" s="2">
        <v>5</v>
      </c>
    </row>
    <row r="35" spans="1:4">
      <c r="A35" s="2">
        <v>2017</v>
      </c>
      <c r="B35" s="3">
        <v>19.600000000000001</v>
      </c>
      <c r="C35" s="3">
        <v>10</v>
      </c>
      <c r="D35" s="2">
        <v>5.3</v>
      </c>
    </row>
    <row r="36" spans="1:4">
      <c r="A36" s="2">
        <v>2018</v>
      </c>
      <c r="B36" s="3">
        <v>20.100000000000001</v>
      </c>
      <c r="C36" s="3">
        <v>10.199999999999999</v>
      </c>
      <c r="D36" s="2">
        <v>5.4</v>
      </c>
    </row>
    <row r="37" spans="1:4">
      <c r="A37" s="2">
        <v>2019</v>
      </c>
      <c r="B37" s="3">
        <v>20.3</v>
      </c>
      <c r="C37" s="3">
        <v>10.3</v>
      </c>
      <c r="D37" s="2">
        <v>5.4</v>
      </c>
    </row>
    <row r="38" spans="1:4">
      <c r="A38" s="2">
        <v>2020</v>
      </c>
      <c r="B38" s="2">
        <v>21</v>
      </c>
      <c r="C38" s="2">
        <v>10.7</v>
      </c>
      <c r="D38" s="2">
        <v>5.5</v>
      </c>
    </row>
    <row r="39" spans="1:4">
      <c r="A39" s="2">
        <v>2021</v>
      </c>
      <c r="B39" s="2">
        <v>20.5</v>
      </c>
      <c r="C39" s="2">
        <v>10.199999999999999</v>
      </c>
      <c r="D39" s="2">
        <v>5.0999999999999996</v>
      </c>
    </row>
    <row r="40" spans="1:4">
      <c r="A40" s="2">
        <v>2022</v>
      </c>
      <c r="B40" s="2">
        <v>19.899999999999999</v>
      </c>
      <c r="C40" s="2">
        <v>9.6999999999999993</v>
      </c>
      <c r="D40" s="2">
        <v>4.8</v>
      </c>
    </row>
    <row r="41" spans="1:4">
      <c r="A41" s="2">
        <v>2023</v>
      </c>
      <c r="B41" s="2">
        <v>18.3</v>
      </c>
      <c r="C41" s="2">
        <v>8.3000000000000007</v>
      </c>
      <c r="D41" s="2">
        <v>4</v>
      </c>
    </row>
    <row r="42" spans="1:4">
      <c r="A42" s="2">
        <v>2024</v>
      </c>
      <c r="B42" s="2">
        <v>17.100000000000001</v>
      </c>
      <c r="C42" s="2">
        <v>7.6</v>
      </c>
      <c r="D42" s="2">
        <v>3.7</v>
      </c>
    </row>
  </sheetData>
  <pageMargins left="0.7" right="0.7" top="0.75" bottom="0.75" header="0.3" footer="0.3"/>
  <pageSetup paperSize="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7DA551-D00B-4D4A-9D75-628F2B24CD4A}">
  <dimension ref="A1:Q28"/>
  <sheetViews>
    <sheetView zoomScaleNormal="100" workbookViewId="0"/>
  </sheetViews>
  <sheetFormatPr baseColWidth="10" defaultColWidth="11.42578125" defaultRowHeight="15"/>
  <sheetData>
    <row r="1" spans="1:17" ht="15.75">
      <c r="A1" s="1" t="s">
        <v>0</v>
      </c>
      <c r="B1" s="1" t="s">
        <v>97</v>
      </c>
      <c r="C1" s="2"/>
      <c r="D1" s="2"/>
      <c r="E1" s="2"/>
      <c r="F1" s="2"/>
      <c r="G1" s="2"/>
      <c r="H1" s="2"/>
      <c r="I1" s="2"/>
      <c r="J1" s="2"/>
    </row>
    <row r="2" spans="1:17" ht="15.75">
      <c r="A2" s="1" t="s">
        <v>8</v>
      </c>
      <c r="B2" s="2" t="s">
        <v>9</v>
      </c>
      <c r="C2" s="2"/>
      <c r="D2" s="2"/>
      <c r="E2" s="2"/>
      <c r="F2" s="2"/>
      <c r="G2" s="2"/>
      <c r="H2" s="17"/>
      <c r="I2" s="2"/>
      <c r="J2" s="2"/>
    </row>
    <row r="3" spans="1:17" ht="15.75">
      <c r="A3" s="1" t="s">
        <v>18</v>
      </c>
      <c r="B3" s="2"/>
      <c r="C3" s="2"/>
      <c r="D3" s="2"/>
      <c r="E3" s="2"/>
      <c r="F3" s="2"/>
      <c r="G3" s="2"/>
      <c r="H3" s="2"/>
      <c r="I3" s="2"/>
      <c r="J3" s="2"/>
    </row>
    <row r="4" spans="1:17">
      <c r="A4" s="2"/>
      <c r="B4" s="2"/>
      <c r="C4" s="2"/>
      <c r="D4" s="2"/>
      <c r="E4" s="2"/>
      <c r="F4" s="2"/>
      <c r="G4" s="2"/>
      <c r="H4" s="2"/>
      <c r="I4" s="2"/>
      <c r="J4" s="2"/>
    </row>
    <row r="5" spans="1:17">
      <c r="A5" s="2"/>
      <c r="B5" s="2"/>
      <c r="C5" s="2"/>
      <c r="D5" s="2"/>
      <c r="E5" s="2"/>
      <c r="F5" s="2"/>
      <c r="G5" s="2"/>
      <c r="H5" s="2"/>
      <c r="I5" s="2"/>
      <c r="J5" s="2"/>
    </row>
    <row r="6" spans="1:17">
      <c r="A6" s="2"/>
      <c r="B6" s="2"/>
      <c r="C6" s="2"/>
      <c r="D6" s="2"/>
      <c r="E6" s="2"/>
      <c r="F6" s="2"/>
      <c r="G6" s="2"/>
      <c r="H6" s="2"/>
      <c r="I6" s="2"/>
      <c r="J6" s="2"/>
    </row>
    <row r="7" spans="1:17">
      <c r="A7" s="2"/>
      <c r="B7" s="2"/>
      <c r="C7" s="2" t="s">
        <v>30</v>
      </c>
      <c r="D7" s="19" t="s">
        <v>31</v>
      </c>
      <c r="E7" s="2" t="s">
        <v>89</v>
      </c>
      <c r="F7" s="2" t="s">
        <v>90</v>
      </c>
      <c r="G7" s="2" t="s">
        <v>32</v>
      </c>
      <c r="H7" s="2" t="s">
        <v>33</v>
      </c>
      <c r="I7" s="2" t="s">
        <v>91</v>
      </c>
      <c r="J7" s="2" t="s">
        <v>92</v>
      </c>
      <c r="K7" t="s">
        <v>34</v>
      </c>
      <c r="L7" t="s">
        <v>93</v>
      </c>
      <c r="M7" t="s">
        <v>94</v>
      </c>
      <c r="N7" t="s">
        <v>35</v>
      </c>
      <c r="O7" t="s">
        <v>95</v>
      </c>
      <c r="P7" t="s">
        <v>96</v>
      </c>
      <c r="Q7" t="s">
        <v>36</v>
      </c>
    </row>
    <row r="8" spans="1:17">
      <c r="A8" s="2"/>
      <c r="B8" s="2" t="s">
        <v>37</v>
      </c>
      <c r="C8" s="4">
        <v>207.62144053601341</v>
      </c>
      <c r="D8" s="4">
        <v>209.70643939393941</v>
      </c>
      <c r="E8" s="4">
        <v>252.42047026279391</v>
      </c>
      <c r="F8" s="4">
        <v>196.18294360385144</v>
      </c>
      <c r="G8" s="4">
        <v>77.032430031097292</v>
      </c>
      <c r="H8" s="4">
        <v>276.27191107310819</v>
      </c>
      <c r="I8" s="4">
        <v>284.86377396569122</v>
      </c>
      <c r="J8" s="4">
        <v>169.71254215513088</v>
      </c>
      <c r="K8" s="18">
        <v>78.829902491874321</v>
      </c>
      <c r="L8" s="18">
        <v>303.67014046216582</v>
      </c>
      <c r="M8" s="18">
        <v>232.63391111690342</v>
      </c>
      <c r="N8" s="18">
        <v>177.70539268910605</v>
      </c>
      <c r="O8" s="18">
        <v>215.44376802306954</v>
      </c>
      <c r="P8" s="18">
        <v>259.44344241174957</v>
      </c>
      <c r="Q8" s="18">
        <v>185.26382173638848</v>
      </c>
    </row>
    <row r="9" spans="1:17">
      <c r="A9" s="2"/>
      <c r="B9" s="2" t="s">
        <v>38</v>
      </c>
      <c r="C9" s="4">
        <v>209.93390747045865</v>
      </c>
      <c r="D9" s="4">
        <v>209.03669724770643</v>
      </c>
      <c r="E9" s="4">
        <v>251.42953245879582</v>
      </c>
      <c r="F9" s="4">
        <v>197.69129287598943</v>
      </c>
      <c r="G9" s="4">
        <v>80.793319415448849</v>
      </c>
      <c r="H9" s="4">
        <v>284.48311580691939</v>
      </c>
      <c r="I9" s="4">
        <v>291.4141414141414</v>
      </c>
      <c r="J9" s="4">
        <v>171.55797101449275</v>
      </c>
      <c r="K9" s="18">
        <v>80.215611898582551</v>
      </c>
      <c r="L9" s="18">
        <v>309.85465116279067</v>
      </c>
      <c r="M9" s="18">
        <v>237.78082875686471</v>
      </c>
      <c r="N9" s="18">
        <v>180.86667430929725</v>
      </c>
      <c r="O9" s="18">
        <v>220.1675457648154</v>
      </c>
      <c r="P9" s="18">
        <v>265.69724086502612</v>
      </c>
      <c r="Q9" s="18">
        <v>187.72993733575905</v>
      </c>
    </row>
    <row r="10" spans="1:17">
      <c r="A10" s="2"/>
      <c r="B10" s="2" t="s">
        <v>39</v>
      </c>
      <c r="C10" s="4">
        <v>213.36032388663966</v>
      </c>
      <c r="D10" s="4">
        <v>210.83591331269349</v>
      </c>
      <c r="E10" s="4">
        <v>252.93354943273906</v>
      </c>
      <c r="F10" s="4">
        <v>200.7537688442211</v>
      </c>
      <c r="G10" s="4">
        <v>85.999202233745507</v>
      </c>
      <c r="H10" s="4">
        <v>290.24050884516004</v>
      </c>
      <c r="I10" s="4">
        <v>293.39025932953825</v>
      </c>
      <c r="J10" s="4">
        <v>173.30110889963038</v>
      </c>
      <c r="K10" s="18">
        <v>84.484389782403028</v>
      </c>
      <c r="L10" s="18">
        <v>317.03204047217537</v>
      </c>
      <c r="M10" s="18">
        <v>242.913527090061</v>
      </c>
      <c r="N10" s="18">
        <v>185.56190895095668</v>
      </c>
      <c r="O10" s="18">
        <v>230.83459787556905</v>
      </c>
      <c r="P10" s="18">
        <v>271.84489402697494</v>
      </c>
      <c r="Q10" s="18">
        <v>193.6083672283556</v>
      </c>
    </row>
    <row r="11" spans="1:17">
      <c r="A11" s="2"/>
      <c r="B11" s="2" t="s">
        <v>40</v>
      </c>
      <c r="C11" s="4">
        <v>216.39042357274403</v>
      </c>
      <c r="D11" s="4">
        <v>226.27334465195247</v>
      </c>
      <c r="E11" s="4">
        <v>255.14312676942436</v>
      </c>
      <c r="F11" s="4">
        <v>205.08270676691728</v>
      </c>
      <c r="G11" s="4">
        <v>89.86666666666666</v>
      </c>
      <c r="H11" s="4">
        <v>293.60984322286168</v>
      </c>
      <c r="I11" s="4">
        <v>296.31256864898791</v>
      </c>
      <c r="J11" s="4">
        <v>174.92222372514541</v>
      </c>
      <c r="K11" s="18">
        <v>87.271095152603237</v>
      </c>
      <c r="L11" s="18">
        <v>322.06943498978899</v>
      </c>
      <c r="M11" s="18">
        <v>247.0756880733945</v>
      </c>
      <c r="N11" s="18">
        <v>187.01622971285892</v>
      </c>
      <c r="O11" s="18">
        <v>232.19137625516834</v>
      </c>
      <c r="P11" s="18">
        <v>276.32805219012113</v>
      </c>
      <c r="Q11" s="18">
        <v>195.77543079488603</v>
      </c>
    </row>
    <row r="12" spans="1:17">
      <c r="A12" s="2"/>
      <c r="B12" s="2" t="s">
        <v>41</v>
      </c>
      <c r="C12" s="4">
        <v>217.52705339719708</v>
      </c>
      <c r="D12" s="4">
        <v>230.3141574867401</v>
      </c>
      <c r="E12" s="4">
        <v>254.77433220755296</v>
      </c>
      <c r="F12" s="4">
        <v>204.08633093525179</v>
      </c>
      <c r="G12" s="4">
        <v>92.534595775673708</v>
      </c>
      <c r="H12" s="4">
        <v>297.29265967588179</v>
      </c>
      <c r="I12" s="4">
        <v>295.87660354306661</v>
      </c>
      <c r="J12" s="4">
        <v>177.15500579822188</v>
      </c>
      <c r="K12" s="18">
        <v>89.21602191030469</v>
      </c>
      <c r="L12" s="18">
        <v>325.15458492303645</v>
      </c>
      <c r="M12" s="18">
        <v>249.15347405452945</v>
      </c>
      <c r="N12" s="18">
        <v>188.24707177895687</v>
      </c>
      <c r="O12" s="18">
        <v>241.54548046763617</v>
      </c>
      <c r="P12" s="18">
        <v>283.84545865341164</v>
      </c>
      <c r="Q12" s="18">
        <v>200.1255155101309</v>
      </c>
    </row>
    <row r="13" spans="1:17">
      <c r="A13" s="2"/>
      <c r="B13" s="2" t="s">
        <v>42</v>
      </c>
      <c r="C13" s="4">
        <v>218.39294795728088</v>
      </c>
      <c r="D13" s="4">
        <v>242.72655007949126</v>
      </c>
      <c r="E13" s="4">
        <v>257.72823139499849</v>
      </c>
      <c r="F13" s="4">
        <v>204.62046204620461</v>
      </c>
      <c r="G13" s="4">
        <v>95.91836734693878</v>
      </c>
      <c r="H13" s="4">
        <v>308.19947702652223</v>
      </c>
      <c r="I13" s="4">
        <v>301.98626045400238</v>
      </c>
      <c r="J13" s="4">
        <v>174.54172696575012</v>
      </c>
      <c r="K13" s="18">
        <v>90.6117800195249</v>
      </c>
      <c r="L13" s="18">
        <v>330.04467134652202</v>
      </c>
      <c r="M13" s="18">
        <v>250.31010196573109</v>
      </c>
      <c r="N13" s="18">
        <v>186.26650204197929</v>
      </c>
      <c r="O13" s="18">
        <v>246.55701143016449</v>
      </c>
      <c r="P13" s="18">
        <v>287.61256314517902</v>
      </c>
      <c r="Q13" s="18">
        <v>204.1167274622199</v>
      </c>
    </row>
    <row r="14" spans="1:17">
      <c r="A14" s="2"/>
      <c r="B14" s="2" t="s">
        <v>43</v>
      </c>
      <c r="C14" s="4">
        <v>229.35779816513761</v>
      </c>
      <c r="D14" s="4">
        <v>251.90719622493117</v>
      </c>
      <c r="E14" s="4">
        <v>268.2363527294541</v>
      </c>
      <c r="F14" s="4">
        <v>215.82594235033258</v>
      </c>
      <c r="G14" s="4">
        <v>104.09950946040645</v>
      </c>
      <c r="H14" s="4">
        <v>320.56057532730961</v>
      </c>
      <c r="I14" s="4">
        <v>312.87630402384502</v>
      </c>
      <c r="J14" s="4">
        <v>186.00218526162439</v>
      </c>
      <c r="K14" s="18">
        <v>96.471544715447152</v>
      </c>
      <c r="L14" s="18">
        <v>347.07692307692309</v>
      </c>
      <c r="M14" s="18">
        <v>264.12608053974276</v>
      </c>
      <c r="N14" s="18">
        <v>196.54711942006867</v>
      </c>
      <c r="O14" s="18">
        <v>254.91506544138124</v>
      </c>
      <c r="P14" s="18">
        <v>301.29215943933423</v>
      </c>
      <c r="Q14" s="18">
        <v>216.16880861410212</v>
      </c>
    </row>
    <row r="15" spans="1:17">
      <c r="A15" s="2"/>
      <c r="B15" s="2" t="s">
        <v>44</v>
      </c>
      <c r="C15" s="4">
        <v>234.87986743993372</v>
      </c>
      <c r="D15" s="4">
        <v>255.12232415902142</v>
      </c>
      <c r="E15" s="4">
        <v>275.02188503063906</v>
      </c>
      <c r="F15" s="4">
        <v>222.61904761904762</v>
      </c>
      <c r="G15" s="4">
        <v>107.3549257759784</v>
      </c>
      <c r="H15" s="4">
        <v>326.66905315911936</v>
      </c>
      <c r="I15" s="4">
        <v>323.94591451003197</v>
      </c>
      <c r="J15" s="4">
        <v>191.38012246820537</v>
      </c>
      <c r="K15" s="18">
        <v>99.668612908316234</v>
      </c>
      <c r="L15" s="18">
        <v>355.91209888875017</v>
      </c>
      <c r="M15" s="18">
        <v>274.10963146484983</v>
      </c>
      <c r="N15" s="18">
        <v>198.68069010056277</v>
      </c>
      <c r="O15" s="18">
        <v>273.30589849108367</v>
      </c>
      <c r="P15" s="18">
        <v>310.08116189662536</v>
      </c>
      <c r="Q15" s="18">
        <v>218.69017632241813</v>
      </c>
    </row>
    <row r="16" spans="1:17">
      <c r="A16" s="2"/>
      <c r="B16" s="2" t="s">
        <v>45</v>
      </c>
      <c r="C16" s="4">
        <v>238.60555196901225</v>
      </c>
      <c r="D16" s="4">
        <v>257.42574257425741</v>
      </c>
      <c r="E16" s="4">
        <v>278.66096866096865</v>
      </c>
      <c r="F16" s="4">
        <v>226.14775725593668</v>
      </c>
      <c r="G16" s="4">
        <v>111.66007905138341</v>
      </c>
      <c r="H16" s="4">
        <v>328.13629323696438</v>
      </c>
      <c r="I16" s="4">
        <v>328.01687763713079</v>
      </c>
      <c r="J16" s="4">
        <v>194.16108144950584</v>
      </c>
      <c r="K16" s="18">
        <v>102.79012724206653</v>
      </c>
      <c r="L16" s="18">
        <v>360.67062099019489</v>
      </c>
      <c r="M16" s="18">
        <v>281.4650835178104</v>
      </c>
      <c r="N16" s="18">
        <v>201.81052254190195</v>
      </c>
      <c r="O16" s="18">
        <v>276.38405990906659</v>
      </c>
      <c r="P16" s="18">
        <v>313.56073211314475</v>
      </c>
      <c r="Q16" s="18">
        <v>221.08787977785039</v>
      </c>
    </row>
    <row r="17" spans="1:17">
      <c r="A17" s="2"/>
      <c r="B17" s="2" t="s">
        <v>46</v>
      </c>
      <c r="C17" s="4">
        <v>239.01828982335471</v>
      </c>
      <c r="D17" s="4">
        <v>259.48968891995804</v>
      </c>
      <c r="E17" s="4">
        <v>278.17174515235456</v>
      </c>
      <c r="F17" s="4">
        <v>225.57310239429444</v>
      </c>
      <c r="G17" s="4">
        <v>115.52219738102842</v>
      </c>
      <c r="H17" s="4">
        <v>329.60223537146612</v>
      </c>
      <c r="I17" s="4">
        <v>325.93142548596114</v>
      </c>
      <c r="J17" s="4">
        <v>196.45833333333334</v>
      </c>
      <c r="K17" s="18">
        <v>103.93091125670041</v>
      </c>
      <c r="L17" s="18">
        <v>364.03129744248508</v>
      </c>
      <c r="M17" s="18">
        <v>281.54097729896114</v>
      </c>
      <c r="N17" s="18">
        <v>202.13114754098362</v>
      </c>
      <c r="O17" s="18">
        <v>275.97435897435895</v>
      </c>
      <c r="P17" s="18">
        <v>315.05613472333602</v>
      </c>
      <c r="Q17" s="18">
        <v>217.14106975289334</v>
      </c>
    </row>
    <row r="18" spans="1:17">
      <c r="A18" s="2"/>
      <c r="B18" s="2" t="s">
        <v>47</v>
      </c>
      <c r="C18" s="4">
        <v>243.47491535857188</v>
      </c>
      <c r="D18" s="4">
        <v>272.73032952252856</v>
      </c>
      <c r="E18" s="4">
        <v>283.49146110056927</v>
      </c>
      <c r="F18" s="4">
        <v>228.37092731829574</v>
      </c>
      <c r="G18" s="4">
        <v>118.46733668341709</v>
      </c>
      <c r="H18" s="4">
        <v>338.92476590248629</v>
      </c>
      <c r="I18" s="4">
        <v>333.93373652379699</v>
      </c>
      <c r="J18" s="4">
        <v>201.17078410311493</v>
      </c>
      <c r="K18" s="18">
        <v>106.94709072255606</v>
      </c>
      <c r="L18" s="18">
        <v>369.09357715317753</v>
      </c>
      <c r="M18" s="18">
        <v>287.6316779533484</v>
      </c>
      <c r="N18" s="18">
        <v>205.09294626941687</v>
      </c>
      <c r="O18" s="18">
        <v>287.75663495242867</v>
      </c>
      <c r="P18" s="18">
        <v>322.47035573122531</v>
      </c>
      <c r="Q18" s="18">
        <v>220.88588126730238</v>
      </c>
    </row>
    <row r="19" spans="1:17">
      <c r="A19" s="2"/>
      <c r="B19" s="2" t="s">
        <v>48</v>
      </c>
      <c r="C19" s="4">
        <v>232.44929797191887</v>
      </c>
      <c r="D19" s="4">
        <v>272.09962168978564</v>
      </c>
      <c r="E19" s="4">
        <v>271.87969924812029</v>
      </c>
      <c r="F19" s="4">
        <v>218.32752613240419</v>
      </c>
      <c r="G19" s="4">
        <v>115.95525463644393</v>
      </c>
      <c r="H19" s="4">
        <v>339.63020030816642</v>
      </c>
      <c r="I19" s="4">
        <v>329.16152897657213</v>
      </c>
      <c r="J19" s="4">
        <v>186.38061488363184</v>
      </c>
      <c r="K19" s="18">
        <v>101.42224607540588</v>
      </c>
      <c r="L19" s="18">
        <v>354.98652291105122</v>
      </c>
      <c r="M19" s="18">
        <v>275.47169811320754</v>
      </c>
      <c r="N19" s="18">
        <v>190.95307580062976</v>
      </c>
      <c r="O19" s="18">
        <v>276.98909765715609</v>
      </c>
      <c r="P19" s="18">
        <v>309.4249494763917</v>
      </c>
      <c r="Q19" s="18">
        <v>212.41359447004609</v>
      </c>
    </row>
    <row r="20" spans="1:17">
      <c r="A20" s="2"/>
      <c r="B20" s="2" t="s">
        <v>49</v>
      </c>
      <c r="C20" s="4">
        <v>237.46993066364794</v>
      </c>
      <c r="D20" s="4">
        <v>266.89085906450629</v>
      </c>
      <c r="E20" s="4">
        <v>276.74534161490681</v>
      </c>
      <c r="F20" s="4">
        <v>219.55967555040556</v>
      </c>
      <c r="G20" s="4">
        <v>117.65214883184309</v>
      </c>
      <c r="H20" s="4">
        <v>330.83784178973536</v>
      </c>
      <c r="I20" s="4">
        <v>328.99259966579137</v>
      </c>
      <c r="J20" s="4">
        <v>196.42787238207086</v>
      </c>
      <c r="K20" s="18">
        <v>104.3519394512772</v>
      </c>
      <c r="L20" s="18">
        <v>361.870723986521</v>
      </c>
      <c r="M20" s="18">
        <v>284.34273916035789</v>
      </c>
      <c r="N20" s="18">
        <v>199.50057625816365</v>
      </c>
      <c r="O20" s="18">
        <v>277.7454056476916</v>
      </c>
      <c r="P20" s="18">
        <v>306.88524590163934</v>
      </c>
      <c r="Q20" s="18">
        <v>210.80212409167132</v>
      </c>
    </row>
    <row r="21" spans="1:17">
      <c r="A21" s="2"/>
      <c r="B21" s="2" t="s">
        <v>50</v>
      </c>
      <c r="C21" s="4">
        <v>226.3978849966953</v>
      </c>
      <c r="D21" s="4">
        <v>243.87351778656125</v>
      </c>
      <c r="E21" s="4">
        <v>262.01711774230859</v>
      </c>
      <c r="F21" s="4">
        <v>209.68022623450076</v>
      </c>
      <c r="G21" s="4">
        <v>110.75749605470804</v>
      </c>
      <c r="H21" s="4">
        <v>310.39610652967417</v>
      </c>
      <c r="I21" s="4">
        <v>313.3622125958014</v>
      </c>
      <c r="J21" s="4">
        <v>191.58078763341922</v>
      </c>
      <c r="K21" s="18">
        <v>99.591128732499072</v>
      </c>
      <c r="L21" s="18">
        <v>345.64681335356602</v>
      </c>
      <c r="M21" s="18">
        <v>273.90847347994827</v>
      </c>
      <c r="N21" s="18">
        <v>194.77482678983833</v>
      </c>
      <c r="O21" s="18">
        <v>264.31790249897585</v>
      </c>
      <c r="P21" s="18">
        <v>288.84563303994582</v>
      </c>
      <c r="Q21" s="18">
        <v>201.74274938223436</v>
      </c>
    </row>
    <row r="22" spans="1:17">
      <c r="A22" s="2"/>
      <c r="B22" s="2" t="s">
        <v>51</v>
      </c>
      <c r="C22" s="4">
        <v>217.94617388068957</v>
      </c>
      <c r="D22" s="4">
        <v>237.83203649047491</v>
      </c>
      <c r="E22" s="4">
        <v>256.49336523819881</v>
      </c>
      <c r="F22" s="4">
        <v>201.31120671993443</v>
      </c>
      <c r="G22" s="4">
        <v>106.68140506018177</v>
      </c>
      <c r="H22" s="4">
        <v>300.93706470811702</v>
      </c>
      <c r="I22" s="4">
        <v>304.00414937759336</v>
      </c>
      <c r="J22" s="4">
        <v>184.78092450718773</v>
      </c>
      <c r="K22" s="18">
        <v>95.22872032426173</v>
      </c>
      <c r="L22" s="18">
        <v>334.68162147840678</v>
      </c>
      <c r="M22" s="18">
        <v>262.73798730734359</v>
      </c>
      <c r="N22" s="18">
        <v>189.38637896156439</v>
      </c>
      <c r="O22" s="18">
        <v>255.26816279954355</v>
      </c>
      <c r="P22" s="18">
        <v>271.40851661207302</v>
      </c>
      <c r="Q22" s="18">
        <v>193.86861313868613</v>
      </c>
    </row>
    <row r="23" spans="1:17">
      <c r="A23" s="2"/>
      <c r="B23" s="2"/>
      <c r="C23" s="4"/>
      <c r="D23" s="4"/>
      <c r="E23" s="4"/>
      <c r="F23" s="4"/>
      <c r="G23" s="4"/>
      <c r="H23" s="4"/>
      <c r="I23" s="4"/>
      <c r="J23" s="4"/>
    </row>
    <row r="24" spans="1:17">
      <c r="A24" s="2"/>
      <c r="B24" s="2"/>
      <c r="C24" s="4"/>
      <c r="D24" s="4"/>
      <c r="E24" s="4"/>
      <c r="F24" s="4"/>
      <c r="G24" s="4"/>
      <c r="H24" s="4"/>
      <c r="I24" s="4"/>
      <c r="J24" s="4"/>
    </row>
    <row r="25" spans="1:17">
      <c r="A25" s="2"/>
      <c r="B25" s="2"/>
      <c r="C25" s="4"/>
      <c r="D25" s="4"/>
      <c r="E25" s="4"/>
      <c r="F25" s="4"/>
      <c r="G25" s="4"/>
      <c r="H25" s="4"/>
      <c r="I25" s="4"/>
      <c r="J25" s="4"/>
    </row>
    <row r="26" spans="1:17">
      <c r="A26" s="2"/>
      <c r="B26" s="2"/>
      <c r="C26" s="4"/>
      <c r="D26" s="4"/>
      <c r="E26" s="4"/>
      <c r="F26" s="4"/>
      <c r="G26" s="4"/>
      <c r="H26" s="4"/>
      <c r="I26" s="4"/>
      <c r="J26" s="4"/>
    </row>
    <row r="27" spans="1:17">
      <c r="A27" s="2"/>
      <c r="B27" s="2"/>
      <c r="C27" s="4"/>
      <c r="D27" s="4"/>
      <c r="E27" s="4"/>
      <c r="F27" s="4"/>
      <c r="G27" s="4"/>
      <c r="H27" s="4"/>
      <c r="I27" s="4"/>
      <c r="J27" s="4"/>
    </row>
    <row r="28" spans="1:17">
      <c r="A28" s="2"/>
      <c r="B28" s="2"/>
      <c r="C28" s="4"/>
      <c r="D28" s="4"/>
      <c r="E28" s="4"/>
      <c r="F28" s="4"/>
      <c r="G28" s="4"/>
      <c r="H28" s="4"/>
      <c r="I28" s="4"/>
      <c r="J28" s="4"/>
    </row>
  </sheetData>
  <pageMargins left="0.7" right="0.7" top="0.75" bottom="0.75" header="0.3" footer="0.3"/>
  <pageSetup paperSize="0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A37D4-6BAE-4A40-A8A2-9DC79C34C444}">
  <dimension ref="A1:Q27"/>
  <sheetViews>
    <sheetView zoomScaleNormal="100" workbookViewId="0"/>
  </sheetViews>
  <sheetFormatPr baseColWidth="10" defaultColWidth="11.42578125" defaultRowHeight="12.75"/>
  <cols>
    <col min="1" max="16384" width="11.42578125" style="2"/>
  </cols>
  <sheetData>
    <row r="1" spans="1:17" customFormat="1" ht="15.75">
      <c r="A1" s="1" t="s">
        <v>0</v>
      </c>
      <c r="B1" s="1" t="s">
        <v>98</v>
      </c>
      <c r="C1" s="2"/>
    </row>
    <row r="2" spans="1:17" customFormat="1" ht="15.75">
      <c r="A2" s="1" t="s">
        <v>8</v>
      </c>
      <c r="B2" s="2" t="s">
        <v>9</v>
      </c>
      <c r="C2" s="2"/>
      <c r="K2" s="17"/>
    </row>
    <row r="3" spans="1:17">
      <c r="A3" s="39" t="s">
        <v>18</v>
      </c>
    </row>
    <row r="7" spans="1:17">
      <c r="C7" s="2" t="s">
        <v>30</v>
      </c>
      <c r="D7" s="2" t="s">
        <v>31</v>
      </c>
      <c r="E7" s="2" t="s">
        <v>89</v>
      </c>
      <c r="F7" s="2" t="s">
        <v>90</v>
      </c>
      <c r="G7" s="2" t="s">
        <v>32</v>
      </c>
      <c r="H7" s="2" t="s">
        <v>33</v>
      </c>
      <c r="I7" s="2" t="s">
        <v>91</v>
      </c>
      <c r="J7" s="2" t="s">
        <v>92</v>
      </c>
      <c r="K7" s="2" t="s">
        <v>34</v>
      </c>
      <c r="L7" s="2" t="s">
        <v>93</v>
      </c>
      <c r="M7" s="2" t="s">
        <v>94</v>
      </c>
      <c r="N7" s="2" t="s">
        <v>35</v>
      </c>
      <c r="O7" s="2" t="s">
        <v>95</v>
      </c>
      <c r="P7" s="2" t="s">
        <v>96</v>
      </c>
      <c r="Q7" s="2" t="s">
        <v>36</v>
      </c>
    </row>
    <row r="8" spans="1:17">
      <c r="B8" s="2">
        <v>2010</v>
      </c>
      <c r="C8" s="4">
        <v>1.4646971935007387</v>
      </c>
      <c r="D8" s="4">
        <v>0.65420974889217132</v>
      </c>
      <c r="E8" s="4">
        <v>1.0782865583456425</v>
      </c>
      <c r="F8" s="4">
        <v>0.84268833087149186</v>
      </c>
      <c r="G8" s="4">
        <v>0.25612998522895125</v>
      </c>
      <c r="H8" s="4">
        <v>1.9090103397341209</v>
      </c>
      <c r="I8" s="4">
        <v>2.5019202363367796</v>
      </c>
      <c r="J8" s="4">
        <v>1.5610044313146232</v>
      </c>
      <c r="K8" s="4">
        <v>0.53737075332348594</v>
      </c>
      <c r="L8" s="4">
        <v>2.9698670605612998</v>
      </c>
      <c r="M8" s="4">
        <v>2.6366322008862633</v>
      </c>
      <c r="N8" s="4">
        <v>2.1757754800590838</v>
      </c>
      <c r="O8" s="4">
        <v>0.99320531757754793</v>
      </c>
      <c r="P8" s="4">
        <v>1.4872968980797636</v>
      </c>
      <c r="Q8" s="4">
        <v>1.3017725258493353</v>
      </c>
    </row>
    <row r="9" spans="1:17">
      <c r="B9" s="2">
        <v>2011</v>
      </c>
      <c r="C9" s="4">
        <v>1.5460176991150443</v>
      </c>
      <c r="D9" s="4">
        <v>0.67212389380530979</v>
      </c>
      <c r="E9" s="4">
        <v>1.1025073746312684</v>
      </c>
      <c r="F9" s="4">
        <v>0.88407079646017706</v>
      </c>
      <c r="G9" s="4">
        <v>0.28539823008849557</v>
      </c>
      <c r="H9" s="4">
        <v>2.0253687315634217</v>
      </c>
      <c r="I9" s="4">
        <v>2.6382005899705017</v>
      </c>
      <c r="J9" s="4">
        <v>1.6761061946902656</v>
      </c>
      <c r="K9" s="4">
        <v>0.59262536873156346</v>
      </c>
      <c r="L9" s="4">
        <v>3.1442477876106198</v>
      </c>
      <c r="M9" s="4">
        <v>2.8098820058997052</v>
      </c>
      <c r="N9" s="4">
        <v>2.3269911504424776</v>
      </c>
      <c r="O9" s="4">
        <v>1.0466076696165192</v>
      </c>
      <c r="P9" s="4">
        <v>1.5765486725663718</v>
      </c>
      <c r="Q9" s="4">
        <v>1.3697640117994099</v>
      </c>
    </row>
    <row r="10" spans="1:17">
      <c r="B10" s="2">
        <v>2012</v>
      </c>
      <c r="C10" s="4">
        <v>1.6109170305676856</v>
      </c>
      <c r="D10" s="4">
        <v>0.6938864628820961</v>
      </c>
      <c r="E10" s="4">
        <v>1.1358078602620085</v>
      </c>
      <c r="F10" s="4">
        <v>0.93042212518195055</v>
      </c>
      <c r="G10" s="4">
        <v>0.3138282387190684</v>
      </c>
      <c r="H10" s="4">
        <v>2.1254730713245995</v>
      </c>
      <c r="I10" s="4">
        <v>2.7007278020378456</v>
      </c>
      <c r="J10" s="4">
        <v>1.7743813682678311</v>
      </c>
      <c r="K10" s="4">
        <v>0.64992721979621537</v>
      </c>
      <c r="L10" s="4">
        <v>3.2838427947598254</v>
      </c>
      <c r="M10" s="4">
        <v>2.9563318777292578</v>
      </c>
      <c r="N10" s="4">
        <v>2.4563318777292578</v>
      </c>
      <c r="O10" s="4">
        <v>1.107132459970888</v>
      </c>
      <c r="P10" s="4">
        <v>1.6429403202328965</v>
      </c>
      <c r="Q10" s="4">
        <v>1.4550218340611354</v>
      </c>
    </row>
    <row r="11" spans="1:17">
      <c r="B11" s="2">
        <v>2013</v>
      </c>
      <c r="C11" s="4">
        <v>1.676176890156919</v>
      </c>
      <c r="D11" s="4">
        <v>0.76048502139800289</v>
      </c>
      <c r="E11" s="4">
        <v>1.1570613409415123</v>
      </c>
      <c r="F11" s="4">
        <v>0.97275320970042811</v>
      </c>
      <c r="G11" s="4">
        <v>0.33651925820256784</v>
      </c>
      <c r="H11" s="4">
        <v>2.11055634807418</v>
      </c>
      <c r="I11" s="4">
        <v>2.6938659058487877</v>
      </c>
      <c r="J11" s="4">
        <v>1.8447931526390871</v>
      </c>
      <c r="K11" s="4">
        <v>0.69343794579172613</v>
      </c>
      <c r="L11" s="4">
        <v>3.3746077032810273</v>
      </c>
      <c r="M11" s="4">
        <v>3.0734664764621971</v>
      </c>
      <c r="N11" s="4">
        <v>2.5643366619115553</v>
      </c>
      <c r="O11" s="4">
        <v>1.1215406562054209</v>
      </c>
      <c r="P11" s="4">
        <v>1.6918687589158345</v>
      </c>
      <c r="Q11" s="4">
        <v>1.5072753209700429</v>
      </c>
    </row>
    <row r="12" spans="1:17">
      <c r="B12" s="2">
        <v>2014</v>
      </c>
      <c r="C12" s="4">
        <v>1.7125698324022347</v>
      </c>
      <c r="D12" s="4">
        <v>0.78840782122905029</v>
      </c>
      <c r="E12" s="4">
        <v>1.1589385474860334</v>
      </c>
      <c r="F12" s="4">
        <v>0.99050279329608948</v>
      </c>
      <c r="G12" s="4">
        <v>0.35488826815642466</v>
      </c>
      <c r="H12" s="4">
        <v>2.1777932960893858</v>
      </c>
      <c r="I12" s="4">
        <v>2.7058659217877099</v>
      </c>
      <c r="J12" s="4">
        <v>1.920251396648045</v>
      </c>
      <c r="K12" s="4">
        <v>0.72793296089385484</v>
      </c>
      <c r="L12" s="4">
        <v>3.4518156424581008</v>
      </c>
      <c r="M12" s="4">
        <v>3.165223463687151</v>
      </c>
      <c r="N12" s="4">
        <v>2.6262569832402236</v>
      </c>
      <c r="O12" s="4">
        <v>1.183100558659218</v>
      </c>
      <c r="P12" s="4">
        <v>1.7546089385474861</v>
      </c>
      <c r="Q12" s="4">
        <v>1.5587988826815644</v>
      </c>
    </row>
    <row r="13" spans="1:17">
      <c r="B13" s="2">
        <v>2015</v>
      </c>
      <c r="C13" s="4">
        <v>1.7575716234652117</v>
      </c>
      <c r="D13" s="4">
        <v>0.83315143246930434</v>
      </c>
      <c r="E13" s="4">
        <v>1.1669849931787175</v>
      </c>
      <c r="F13" s="4">
        <v>1.0150068212824011</v>
      </c>
      <c r="G13" s="4">
        <v>0.37189631650750343</v>
      </c>
      <c r="H13" s="4">
        <v>2.2511596180081854</v>
      </c>
      <c r="I13" s="4">
        <v>2.7586630286493858</v>
      </c>
      <c r="J13" s="4">
        <v>1.9744884038199182</v>
      </c>
      <c r="K13" s="4">
        <v>0.75975443383356078</v>
      </c>
      <c r="L13" s="4">
        <v>3.5278308321964533</v>
      </c>
      <c r="M13" s="4">
        <v>3.2485675306957709</v>
      </c>
      <c r="N13" s="4">
        <v>2.675579809004093</v>
      </c>
      <c r="O13" s="4">
        <v>1.2065484311050476</v>
      </c>
      <c r="P13" s="4">
        <v>1.7864938608458392</v>
      </c>
      <c r="Q13" s="4">
        <v>1.6031377899045023</v>
      </c>
    </row>
    <row r="14" spans="1:17">
      <c r="B14" s="2">
        <v>2016</v>
      </c>
      <c r="C14" s="4">
        <v>1.7810026385224276</v>
      </c>
      <c r="D14" s="4">
        <v>0.84511873350923483</v>
      </c>
      <c r="E14" s="4">
        <v>1.1798153034300793</v>
      </c>
      <c r="F14" s="4">
        <v>1.0273087071240106</v>
      </c>
      <c r="G14" s="4">
        <v>0.39195250659630609</v>
      </c>
      <c r="H14" s="4">
        <v>2.2934036939313986</v>
      </c>
      <c r="I14" s="4">
        <v>2.7696569920844327</v>
      </c>
      <c r="J14" s="4">
        <v>2.0212401055408971</v>
      </c>
      <c r="K14" s="4">
        <v>0.78271767810026394</v>
      </c>
      <c r="L14" s="4">
        <v>3.5715039577836412</v>
      </c>
      <c r="M14" s="4">
        <v>3.3054089709762535</v>
      </c>
      <c r="N14" s="4">
        <v>2.7184696569920845</v>
      </c>
      <c r="O14" s="4">
        <v>1.2076517150395778</v>
      </c>
      <c r="P14" s="4">
        <v>1.8149076517150398</v>
      </c>
      <c r="Q14" s="4">
        <v>1.6420844327176782</v>
      </c>
    </row>
    <row r="15" spans="1:17">
      <c r="B15" s="2">
        <v>2017</v>
      </c>
      <c r="C15" s="4">
        <v>1.8385214007782102</v>
      </c>
      <c r="D15" s="4">
        <v>0.86562905317769145</v>
      </c>
      <c r="E15" s="4">
        <v>1.2224383916990922</v>
      </c>
      <c r="F15" s="4">
        <v>1.0671854734111546</v>
      </c>
      <c r="G15" s="4">
        <v>0.41271076523994815</v>
      </c>
      <c r="H15" s="4">
        <v>2.3671854734111544</v>
      </c>
      <c r="I15" s="4">
        <v>2.8898832684824907</v>
      </c>
      <c r="J15" s="4">
        <v>2.1079118028534372</v>
      </c>
      <c r="K15" s="4">
        <v>0.81919584954604419</v>
      </c>
      <c r="L15" s="4">
        <v>3.697146562905318</v>
      </c>
      <c r="M15" s="4">
        <v>3.4439688715953309</v>
      </c>
      <c r="N15" s="4">
        <v>2.7931258106355381</v>
      </c>
      <c r="O15" s="4">
        <v>1.2920881971465632</v>
      </c>
      <c r="P15" s="4">
        <v>1.8830090791180287</v>
      </c>
      <c r="Q15" s="4">
        <v>1.689105058365759</v>
      </c>
    </row>
    <row r="16" spans="1:17">
      <c r="B16" s="2">
        <v>2018</v>
      </c>
      <c r="C16" s="4">
        <v>1.8549560853199498</v>
      </c>
      <c r="D16" s="4">
        <v>0.88080301129234628</v>
      </c>
      <c r="E16" s="4">
        <v>1.2272271016311165</v>
      </c>
      <c r="F16" s="4">
        <v>1.0754077791718946</v>
      </c>
      <c r="G16" s="4">
        <v>0.42534504391468003</v>
      </c>
      <c r="H16" s="4">
        <v>2.3924717691342532</v>
      </c>
      <c r="I16" s="4">
        <v>2.9262233375156836</v>
      </c>
      <c r="J16" s="4">
        <v>2.1445420326223337</v>
      </c>
      <c r="K16" s="4">
        <v>0.84127979924717688</v>
      </c>
      <c r="L16" s="4">
        <v>3.7383939774153072</v>
      </c>
      <c r="M16" s="4">
        <v>3.5096612296110417</v>
      </c>
      <c r="N16" s="4">
        <v>2.8250941028858216</v>
      </c>
      <c r="O16" s="4">
        <v>1.2966122961104141</v>
      </c>
      <c r="P16" s="4">
        <v>1.8915934755332495</v>
      </c>
      <c r="Q16" s="4">
        <v>1.6982434127979924</v>
      </c>
    </row>
    <row r="17" spans="2:17">
      <c r="B17" s="2">
        <v>2019</v>
      </c>
      <c r="C17" s="4">
        <v>1.8923267326732673</v>
      </c>
      <c r="D17" s="4">
        <v>0.91881188118811885</v>
      </c>
      <c r="E17" s="4">
        <v>1.2428217821782177</v>
      </c>
      <c r="F17" s="4">
        <v>1.0960396039603961</v>
      </c>
      <c r="G17" s="4">
        <v>0.44764851485148516</v>
      </c>
      <c r="H17" s="4">
        <v>2.4818069306930695</v>
      </c>
      <c r="I17" s="4">
        <v>2.9882425742574261</v>
      </c>
      <c r="J17" s="4">
        <v>2.2174504950495049</v>
      </c>
      <c r="K17" s="4">
        <v>0.86386138613861396</v>
      </c>
      <c r="L17" s="4">
        <v>3.857920792079208</v>
      </c>
      <c r="M17" s="4">
        <v>3.6224009900990102</v>
      </c>
      <c r="N17" s="4">
        <v>2.8993811881188121</v>
      </c>
      <c r="O17" s="4">
        <v>1.3320544554455445</v>
      </c>
      <c r="P17" s="4">
        <v>1.9449257425742577</v>
      </c>
      <c r="Q17" s="4">
        <v>1.7183168316831685</v>
      </c>
    </row>
    <row r="18" spans="2:17">
      <c r="B18" s="2">
        <v>2020</v>
      </c>
      <c r="C18" s="4">
        <v>1.9293902439024391</v>
      </c>
      <c r="D18" s="4">
        <v>0.98914634146341462</v>
      </c>
      <c r="E18" s="4">
        <v>1.2753658536585366</v>
      </c>
      <c r="F18" s="4">
        <v>1.1112195121951221</v>
      </c>
      <c r="G18" s="4">
        <v>0.46</v>
      </c>
      <c r="H18" s="4">
        <v>2.5601219512195121</v>
      </c>
      <c r="I18" s="4">
        <v>3.0974390243902441</v>
      </c>
      <c r="J18" s="4">
        <v>2.2840243902439021</v>
      </c>
      <c r="K18" s="4">
        <v>0.88987804878048782</v>
      </c>
      <c r="L18" s="4">
        <v>3.9875609756097559</v>
      </c>
      <c r="M18" s="4">
        <v>3.7293902439024391</v>
      </c>
      <c r="N18" s="4">
        <v>2.9465853658536583</v>
      </c>
      <c r="O18" s="4">
        <v>1.4015853658536586</v>
      </c>
      <c r="P18" s="4">
        <v>1.9898780487804879</v>
      </c>
      <c r="Q18" s="4">
        <v>1.7514634146341463</v>
      </c>
    </row>
    <row r="19" spans="2:17">
      <c r="B19" s="2">
        <v>2021</v>
      </c>
      <c r="C19" s="4">
        <v>1.8991888760139051</v>
      </c>
      <c r="D19" s="4">
        <v>1.0001158748551564</v>
      </c>
      <c r="E19" s="4">
        <v>1.2570104287369641</v>
      </c>
      <c r="F19" s="4">
        <v>1.0891077636152955</v>
      </c>
      <c r="G19" s="4">
        <v>0.45643105446118193</v>
      </c>
      <c r="H19" s="4">
        <v>2.5541135573580536</v>
      </c>
      <c r="I19" s="4">
        <v>3.0932792584009272</v>
      </c>
      <c r="J19" s="4">
        <v>2.2549246813441481</v>
      </c>
      <c r="K19" s="4">
        <v>0.87589803012746237</v>
      </c>
      <c r="L19" s="4">
        <v>3.9677867902665125</v>
      </c>
      <c r="M19" s="4">
        <v>3.7049826187717265</v>
      </c>
      <c r="N19" s="4">
        <v>2.8811123986095017</v>
      </c>
      <c r="O19" s="4">
        <v>1.3836616454229431</v>
      </c>
      <c r="P19" s="4">
        <v>1.9515643105446119</v>
      </c>
      <c r="Q19" s="4">
        <v>1.709154113557358</v>
      </c>
    </row>
    <row r="20" spans="2:17">
      <c r="B20" s="2">
        <v>2022</v>
      </c>
      <c r="C20" s="4">
        <v>1.8361050328227571</v>
      </c>
      <c r="D20" s="4">
        <v>0.95514223194748349</v>
      </c>
      <c r="E20" s="4">
        <v>1.2187089715536104</v>
      </c>
      <c r="F20" s="4">
        <v>1.036542669584245</v>
      </c>
      <c r="G20" s="4">
        <v>0.44628008752735226</v>
      </c>
      <c r="H20" s="4">
        <v>2.4754923413566736</v>
      </c>
      <c r="I20" s="4">
        <v>3.0156455142231948</v>
      </c>
      <c r="J20" s="4">
        <v>2.195951859956236</v>
      </c>
      <c r="K20" s="4">
        <v>0.84474835886214439</v>
      </c>
      <c r="L20" s="4">
        <v>3.8772428884026255</v>
      </c>
      <c r="M20" s="4">
        <v>3.6161925601750546</v>
      </c>
      <c r="N20" s="4">
        <v>2.8408096280087527</v>
      </c>
      <c r="O20" s="4">
        <v>1.3559080962800876</v>
      </c>
      <c r="P20" s="4">
        <v>1.8433260393873085</v>
      </c>
      <c r="Q20" s="4">
        <v>1.6504376367614879</v>
      </c>
    </row>
    <row r="21" spans="2:17">
      <c r="B21" s="2">
        <v>2023</v>
      </c>
      <c r="C21" s="4">
        <v>1.7896551724137932</v>
      </c>
      <c r="D21" s="4">
        <v>0.90261233019853704</v>
      </c>
      <c r="E21" s="4">
        <v>1.183594566353187</v>
      </c>
      <c r="F21" s="4">
        <v>1.0072100313479624</v>
      </c>
      <c r="G21" s="4">
        <v>0.44002089864158828</v>
      </c>
      <c r="H21" s="4">
        <v>2.3991640543364681</v>
      </c>
      <c r="I21" s="4">
        <v>2.9479623824451413</v>
      </c>
      <c r="J21" s="4">
        <v>2.1756530825496343</v>
      </c>
      <c r="K21" s="4">
        <v>0.83991640543364676</v>
      </c>
      <c r="L21" s="4">
        <v>3.8082549634273768</v>
      </c>
      <c r="M21" s="4">
        <v>3.5399164054336469</v>
      </c>
      <c r="N21" s="4">
        <v>2.820062695924765</v>
      </c>
      <c r="O21" s="4">
        <v>1.3483803552769069</v>
      </c>
      <c r="P21" s="4">
        <v>1.783176593521421</v>
      </c>
      <c r="Q21" s="4">
        <v>1.6208986415882967</v>
      </c>
    </row>
    <row r="22" spans="2:17">
      <c r="B22" s="2">
        <v>2024</v>
      </c>
      <c r="C22" s="4">
        <v>1.7949948927477015</v>
      </c>
      <c r="D22" s="4">
        <v>0.90541368743615935</v>
      </c>
      <c r="E22" s="4">
        <v>1.2043922369765065</v>
      </c>
      <c r="F22" s="4">
        <v>1.0036772216547498</v>
      </c>
      <c r="G22" s="4">
        <v>0.44361593462717058</v>
      </c>
      <c r="H22" s="4">
        <v>2.4274770173646574</v>
      </c>
      <c r="I22" s="4">
        <v>2.9934627170582222</v>
      </c>
      <c r="J22" s="4">
        <v>2.1926455566905005</v>
      </c>
      <c r="K22" s="4">
        <v>0.83993871297242073</v>
      </c>
      <c r="L22" s="4">
        <v>3.8708886618998979</v>
      </c>
      <c r="M22" s="4">
        <v>3.5521961184882529</v>
      </c>
      <c r="N22" s="4">
        <v>2.8688457609805922</v>
      </c>
      <c r="O22" s="4">
        <v>1.3709908069458629</v>
      </c>
      <c r="P22" s="4">
        <v>1.7773237997957099</v>
      </c>
      <c r="Q22" s="4">
        <v>1.6277834525025536</v>
      </c>
    </row>
    <row r="23" spans="2:17">
      <c r="C23" s="4"/>
      <c r="D23" s="4"/>
      <c r="E23" s="4"/>
      <c r="F23" s="4"/>
      <c r="G23" s="4"/>
      <c r="H23" s="4"/>
      <c r="I23" s="4"/>
      <c r="J23" s="4"/>
    </row>
    <row r="24" spans="2:17">
      <c r="C24" s="4"/>
      <c r="D24" s="4"/>
      <c r="E24" s="4"/>
      <c r="F24" s="4"/>
      <c r="G24" s="4"/>
      <c r="H24" s="4"/>
      <c r="I24" s="4"/>
      <c r="J24" s="4"/>
    </row>
    <row r="25" spans="2:17">
      <c r="C25" s="4"/>
      <c r="D25" s="4"/>
      <c r="E25" s="4"/>
      <c r="F25" s="4"/>
      <c r="G25" s="4"/>
      <c r="H25" s="4"/>
      <c r="I25" s="4"/>
      <c r="J25" s="4"/>
    </row>
    <row r="26" spans="2:17">
      <c r="C26" s="4"/>
      <c r="D26" s="4"/>
      <c r="E26" s="4"/>
      <c r="F26" s="4"/>
      <c r="G26" s="4"/>
      <c r="H26" s="4"/>
      <c r="I26" s="4"/>
      <c r="J26" s="4"/>
    </row>
    <row r="27" spans="2:17">
      <c r="C27" s="4"/>
      <c r="D27" s="4"/>
      <c r="E27" s="4"/>
      <c r="F27" s="4"/>
      <c r="G27" s="4"/>
      <c r="H27" s="4"/>
      <c r="I27" s="4"/>
      <c r="J27" s="4"/>
    </row>
  </sheetData>
  <pageMargins left="0.7" right="0.7" top="0.75" bottom="0.75" header="0.3" footer="0.3"/>
  <pageSetup paperSize="0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C2DE7-E17D-400C-95B8-DAAE3725ED82}">
  <dimension ref="A1:F26"/>
  <sheetViews>
    <sheetView workbookViewId="0"/>
  </sheetViews>
  <sheetFormatPr baseColWidth="10" defaultColWidth="11.42578125" defaultRowHeight="12.75"/>
  <cols>
    <col min="1" max="1" width="11.42578125" style="2"/>
    <col min="2" max="2" width="43.42578125" style="2" customWidth="1"/>
    <col min="3" max="16384" width="11.42578125" style="2"/>
  </cols>
  <sheetData>
    <row r="1" spans="1:6" customFormat="1" ht="15.75">
      <c r="A1" s="1" t="s">
        <v>0</v>
      </c>
      <c r="B1" s="1" t="s">
        <v>52</v>
      </c>
      <c r="C1" s="2"/>
    </row>
    <row r="2" spans="1:6" customFormat="1" ht="15.75">
      <c r="A2" s="1" t="s">
        <v>8</v>
      </c>
      <c r="B2" s="2" t="s">
        <v>9</v>
      </c>
      <c r="C2" s="2"/>
    </row>
    <row r="3" spans="1:6">
      <c r="A3" s="39" t="s">
        <v>18</v>
      </c>
      <c r="B3" s="2" t="s">
        <v>18</v>
      </c>
    </row>
    <row r="7" spans="1:6">
      <c r="C7" s="2" t="s">
        <v>19</v>
      </c>
      <c r="D7" s="2" t="s">
        <v>20</v>
      </c>
      <c r="E7" s="2" t="s">
        <v>21</v>
      </c>
      <c r="F7" s="2" t="s">
        <v>22</v>
      </c>
    </row>
    <row r="8" spans="1:6">
      <c r="B8" s="2" t="s">
        <v>30</v>
      </c>
      <c r="C8" s="4">
        <v>3.8904000000000005</v>
      </c>
      <c r="D8" s="4">
        <v>3.7976999999999999</v>
      </c>
      <c r="E8" s="4">
        <v>1.85</v>
      </c>
      <c r="F8" s="4">
        <v>-1.7573000000000001</v>
      </c>
    </row>
    <row r="9" spans="1:6">
      <c r="C9" s="4"/>
      <c r="D9" s="4"/>
      <c r="E9" s="4"/>
      <c r="F9" s="4"/>
    </row>
    <row r="10" spans="1:6">
      <c r="B10" s="2" t="s">
        <v>31</v>
      </c>
      <c r="C10" s="4">
        <v>0.56670000000000009</v>
      </c>
      <c r="D10" s="4">
        <v>1.0445</v>
      </c>
      <c r="E10" s="4">
        <v>0.40860000000000002</v>
      </c>
      <c r="F10" s="4">
        <v>-0.88639999999999997</v>
      </c>
    </row>
    <row r="11" spans="1:6">
      <c r="B11" s="2" t="s">
        <v>89</v>
      </c>
      <c r="C11" s="4">
        <v>1.1186999999999996</v>
      </c>
      <c r="D11" s="4">
        <v>1.7468999999999999</v>
      </c>
      <c r="E11" s="4">
        <v>0.55089999999999995</v>
      </c>
      <c r="F11" s="4">
        <v>-1.1791</v>
      </c>
    </row>
    <row r="12" spans="1:6">
      <c r="B12" s="2" t="s">
        <v>90</v>
      </c>
      <c r="C12" s="4">
        <v>2.8132999999999999</v>
      </c>
      <c r="D12" s="4">
        <v>2.5739000000000001</v>
      </c>
      <c r="E12" s="4">
        <v>1.222</v>
      </c>
      <c r="F12" s="4">
        <v>-0.98260000000000003</v>
      </c>
    </row>
    <row r="13" spans="1:6">
      <c r="B13" s="2" t="s">
        <v>32</v>
      </c>
      <c r="C13" s="4">
        <v>4.1302000000000003</v>
      </c>
      <c r="D13" s="4">
        <v>3.1339000000000001</v>
      </c>
      <c r="E13" s="4">
        <v>1.4306000000000001</v>
      </c>
      <c r="F13" s="4">
        <v>-0.43430000000000002</v>
      </c>
    </row>
    <row r="14" spans="1:6">
      <c r="C14" s="4"/>
      <c r="D14" s="4"/>
      <c r="E14" s="4"/>
      <c r="F14" s="4"/>
    </row>
    <row r="15" spans="1:6">
      <c r="B15" s="2" t="s">
        <v>33</v>
      </c>
      <c r="C15" s="4">
        <v>1.0155999999999996</v>
      </c>
      <c r="D15" s="4">
        <v>2.4893999999999998</v>
      </c>
      <c r="E15" s="4">
        <v>0.90269999999999995</v>
      </c>
      <c r="F15" s="4">
        <v>-2.3765000000000001</v>
      </c>
    </row>
    <row r="16" spans="1:6">
      <c r="B16" s="2" t="s">
        <v>91</v>
      </c>
      <c r="C16" s="4">
        <v>2.1380999999999997</v>
      </c>
      <c r="D16" s="4">
        <v>3.6806000000000001</v>
      </c>
      <c r="E16" s="4">
        <v>1.3880999999999999</v>
      </c>
      <c r="F16" s="4">
        <v>-2.9306000000000001</v>
      </c>
    </row>
    <row r="17" spans="2:6">
      <c r="B17" s="2" t="s">
        <v>92</v>
      </c>
      <c r="C17" s="4">
        <v>6.5057000000000009</v>
      </c>
      <c r="D17" s="4">
        <v>5.4330999999999996</v>
      </c>
      <c r="E17" s="4">
        <v>3.2191999999999998</v>
      </c>
      <c r="F17" s="4">
        <v>-2.1465999999999998</v>
      </c>
    </row>
    <row r="18" spans="2:6">
      <c r="B18" s="2" t="s">
        <v>34</v>
      </c>
      <c r="C18" s="4">
        <v>7.5763999999999996</v>
      </c>
      <c r="D18" s="4">
        <v>5.0994999999999999</v>
      </c>
      <c r="E18" s="4">
        <v>3.2991999999999999</v>
      </c>
      <c r="F18" s="4">
        <v>-0.82230000000000003</v>
      </c>
    </row>
    <row r="19" spans="2:6">
      <c r="C19" s="4"/>
      <c r="D19" s="4"/>
      <c r="E19" s="4"/>
      <c r="F19" s="4"/>
    </row>
    <row r="20" spans="2:6">
      <c r="B20" s="2" t="s">
        <v>93</v>
      </c>
      <c r="C20" s="4">
        <v>2.7850000000000001</v>
      </c>
      <c r="D20" s="4">
        <v>4.9177999999999997</v>
      </c>
      <c r="E20" s="4">
        <v>1.6568000000000001</v>
      </c>
      <c r="F20" s="4">
        <v>-3.7896000000000001</v>
      </c>
    </row>
    <row r="21" spans="2:6">
      <c r="B21" s="2" t="s">
        <v>94</v>
      </c>
      <c r="C21" s="4">
        <v>5.0377999999999998</v>
      </c>
      <c r="D21" s="4">
        <v>5.8164999999999996</v>
      </c>
      <c r="E21" s="4">
        <v>2.6989000000000001</v>
      </c>
      <c r="F21" s="4">
        <v>-3.4775999999999998</v>
      </c>
    </row>
    <row r="22" spans="2:6">
      <c r="B22" s="2" t="s">
        <v>35</v>
      </c>
      <c r="C22" s="4">
        <v>7.4824000000000002</v>
      </c>
      <c r="D22" s="4">
        <v>6.1805000000000003</v>
      </c>
      <c r="E22" s="4">
        <v>4.1105</v>
      </c>
      <c r="F22" s="4">
        <v>-2.8086000000000002</v>
      </c>
    </row>
    <row r="23" spans="2:6">
      <c r="C23" s="4"/>
      <c r="D23" s="4"/>
      <c r="E23" s="4"/>
      <c r="F23" s="4"/>
    </row>
    <row r="24" spans="2:6">
      <c r="B24" s="2" t="s">
        <v>95</v>
      </c>
      <c r="C24" s="4">
        <v>0.98619999999999974</v>
      </c>
      <c r="D24" s="4">
        <v>1.8874</v>
      </c>
      <c r="E24" s="4">
        <v>0.441</v>
      </c>
      <c r="F24" s="4">
        <v>-1.3422000000000001</v>
      </c>
    </row>
    <row r="25" spans="2:6">
      <c r="B25" s="2" t="s">
        <v>96</v>
      </c>
      <c r="C25" s="4">
        <v>2.1207000000000003</v>
      </c>
      <c r="D25" s="4">
        <v>2.9777</v>
      </c>
      <c r="E25" s="4">
        <v>0.88300000000000001</v>
      </c>
      <c r="F25" s="4">
        <v>-1.74</v>
      </c>
    </row>
    <row r="26" spans="2:6">
      <c r="B26" s="2" t="s">
        <v>36</v>
      </c>
      <c r="C26" s="4">
        <v>3.7063999999999999</v>
      </c>
      <c r="D26" s="4">
        <v>3.7982</v>
      </c>
      <c r="E26" s="4">
        <v>1.5018</v>
      </c>
      <c r="F26" s="4">
        <v>-1.5935999999999999</v>
      </c>
    </row>
  </sheetData>
  <pageMargins left="0.7" right="0.7" top="0.75" bottom="0.75" header="0.3" footer="0.3"/>
  <pageSetup paperSize="0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319888-BC7C-4C99-8AC5-FAF6F419F84E}">
  <dimension ref="A1:P28"/>
  <sheetViews>
    <sheetView zoomScaleNormal="100" workbookViewId="0"/>
  </sheetViews>
  <sheetFormatPr baseColWidth="10" defaultColWidth="11.42578125" defaultRowHeight="15"/>
  <sheetData>
    <row r="1" spans="1:16" ht="15.75">
      <c r="A1" s="1" t="s">
        <v>0</v>
      </c>
      <c r="B1" s="1" t="s">
        <v>53</v>
      </c>
      <c r="C1" s="2"/>
      <c r="D1" s="2"/>
      <c r="E1" s="2"/>
      <c r="F1" s="2"/>
      <c r="G1" s="2"/>
      <c r="H1" s="2"/>
      <c r="I1" s="2"/>
    </row>
    <row r="2" spans="1:16" ht="15.75">
      <c r="A2" s="1" t="s">
        <v>8</v>
      </c>
      <c r="B2" s="2" t="s">
        <v>9</v>
      </c>
      <c r="C2" s="2"/>
      <c r="D2" s="2"/>
      <c r="E2" s="2"/>
      <c r="F2" s="2"/>
      <c r="G2" s="2"/>
      <c r="H2" s="2"/>
      <c r="I2" s="2"/>
      <c r="J2" s="17"/>
    </row>
    <row r="3" spans="1:16" ht="15.75">
      <c r="A3" s="1" t="s">
        <v>18</v>
      </c>
      <c r="B3" s="2"/>
      <c r="C3" s="2"/>
      <c r="D3" s="2"/>
      <c r="E3" s="2"/>
      <c r="F3" s="2"/>
      <c r="G3" s="2"/>
      <c r="H3" s="2"/>
      <c r="I3" s="2"/>
    </row>
    <row r="4" spans="1:16">
      <c r="A4" s="2"/>
      <c r="B4" s="2"/>
      <c r="C4" s="2"/>
      <c r="D4" s="2"/>
      <c r="E4" s="2"/>
      <c r="F4" s="2"/>
      <c r="G4" s="2"/>
      <c r="H4" s="2"/>
      <c r="I4" s="2"/>
    </row>
    <row r="5" spans="1:16">
      <c r="A5" s="2"/>
      <c r="B5" s="2"/>
      <c r="C5" s="2"/>
      <c r="D5" s="2"/>
      <c r="E5" s="2"/>
      <c r="F5" s="2"/>
      <c r="G5" s="2"/>
      <c r="H5" s="2"/>
      <c r="I5" s="2"/>
    </row>
    <row r="6" spans="1:16">
      <c r="A6" s="2"/>
      <c r="B6" s="2"/>
      <c r="C6" s="2"/>
      <c r="D6" s="2"/>
      <c r="E6" s="2"/>
      <c r="F6" s="2"/>
      <c r="G6" s="2"/>
      <c r="H6" s="2"/>
      <c r="I6" s="2"/>
    </row>
    <row r="7" spans="1:16">
      <c r="A7" s="2"/>
      <c r="B7" s="2"/>
      <c r="C7" s="2" t="s">
        <v>31</v>
      </c>
      <c r="D7" s="2" t="s">
        <v>89</v>
      </c>
      <c r="E7" s="2" t="s">
        <v>90</v>
      </c>
      <c r="F7" s="2" t="s">
        <v>32</v>
      </c>
      <c r="G7" s="2" t="s">
        <v>33</v>
      </c>
      <c r="H7" s="2" t="s">
        <v>91</v>
      </c>
      <c r="I7" s="2" t="s">
        <v>92</v>
      </c>
      <c r="J7" t="s">
        <v>34</v>
      </c>
      <c r="K7" t="s">
        <v>93</v>
      </c>
      <c r="L7" t="s">
        <v>94</v>
      </c>
      <c r="M7" t="s">
        <v>35</v>
      </c>
      <c r="N7" t="s">
        <v>95</v>
      </c>
      <c r="O7" t="s">
        <v>96</v>
      </c>
      <c r="P7" t="s">
        <v>36</v>
      </c>
    </row>
    <row r="8" spans="1:16">
      <c r="A8" s="2"/>
      <c r="B8" s="2">
        <v>2010</v>
      </c>
      <c r="C8" s="4">
        <v>3.3457820258867943</v>
      </c>
      <c r="D8" s="4">
        <v>6.1987127234595629</v>
      </c>
      <c r="E8" s="4">
        <v>7.0909829355830354</v>
      </c>
      <c r="F8" s="4">
        <v>1.9222059119155777</v>
      </c>
      <c r="G8" s="4">
        <v>2.352919167070286</v>
      </c>
      <c r="H8" s="4">
        <v>4.1445777333066163</v>
      </c>
      <c r="I8" s="4">
        <v>11.590799768453641</v>
      </c>
      <c r="J8" s="18">
        <v>3.0170930660004869</v>
      </c>
      <c r="K8" s="18">
        <v>21.56088960062775</v>
      </c>
      <c r="L8" s="18">
        <v>20.799082302709838</v>
      </c>
      <c r="M8" s="18">
        <v>6.4964525501375601</v>
      </c>
      <c r="N8" s="18">
        <v>0.90869097534753129</v>
      </c>
      <c r="O8" s="18">
        <v>4.0054544202878768</v>
      </c>
      <c r="P8" s="18">
        <v>1.9961866356138918</v>
      </c>
    </row>
    <row r="9" spans="1:16">
      <c r="A9" s="2"/>
      <c r="B9" s="2">
        <v>2011</v>
      </c>
      <c r="C9" s="4">
        <v>3.3087783919634988</v>
      </c>
      <c r="D9" s="4">
        <v>6.0033244094221008</v>
      </c>
      <c r="E9" s="4">
        <v>7.1206742475745317</v>
      </c>
      <c r="F9" s="4">
        <v>2.0273314637876054</v>
      </c>
      <c r="G9" s="4">
        <v>2.3654020968846923</v>
      </c>
      <c r="H9" s="4">
        <v>4.1463711369445466</v>
      </c>
      <c r="I9" s="4">
        <v>11.539212588050765</v>
      </c>
      <c r="J9" s="18">
        <v>3.2461890607519268</v>
      </c>
      <c r="K9" s="18">
        <v>21.57561029234461</v>
      </c>
      <c r="L9" s="18">
        <v>20.793923205237807</v>
      </c>
      <c r="M9" s="18">
        <v>6.5795226699765204</v>
      </c>
      <c r="N9" s="18">
        <v>0.89616521188115594</v>
      </c>
      <c r="O9" s="18">
        <v>3.9436195149324353</v>
      </c>
      <c r="P9" s="18">
        <v>2.0038187695436482</v>
      </c>
    </row>
    <row r="10" spans="1:16">
      <c r="A10" s="2"/>
      <c r="B10" s="2">
        <v>2012</v>
      </c>
      <c r="C10" s="4">
        <v>3.3729531184246939</v>
      </c>
      <c r="D10" s="4">
        <v>5.9960045956118897</v>
      </c>
      <c r="E10" s="4">
        <v>7.2612670867558222</v>
      </c>
      <c r="F10" s="4">
        <v>2.1277508306267543</v>
      </c>
      <c r="G10" s="4">
        <v>2.4223549184883351</v>
      </c>
      <c r="H10" s="4">
        <v>4.0799303537073843</v>
      </c>
      <c r="I10" s="4">
        <v>11.455668832740081</v>
      </c>
      <c r="J10" s="18">
        <v>3.5021417523806364</v>
      </c>
      <c r="K10" s="18">
        <v>21.240647406669169</v>
      </c>
      <c r="L10" s="18">
        <v>20.537527996281245</v>
      </c>
      <c r="M10" s="18">
        <v>6.540847746816608</v>
      </c>
      <c r="N10" s="18">
        <v>0.94946045649544841</v>
      </c>
      <c r="O10" s="18">
        <v>3.9937453071931071</v>
      </c>
      <c r="P10" s="18">
        <v>2.0582089222037414</v>
      </c>
    </row>
    <row r="11" spans="1:16">
      <c r="A11" s="2"/>
      <c r="B11" s="2">
        <v>2013</v>
      </c>
      <c r="C11" s="4">
        <v>3.2090416467007232</v>
      </c>
      <c r="D11" s="4">
        <v>5.8881263522759006</v>
      </c>
      <c r="E11" s="4">
        <v>7.3263327985475728</v>
      </c>
      <c r="F11" s="4">
        <v>2.2145533432843374</v>
      </c>
      <c r="G11" s="4">
        <v>2.4737193875440586</v>
      </c>
      <c r="H11" s="4">
        <v>3.983891174863833</v>
      </c>
      <c r="I11" s="4">
        <v>10.626917378114904</v>
      </c>
      <c r="J11" s="18">
        <v>3.7181693480901274</v>
      </c>
      <c r="K11" s="18">
        <v>20.698246798060662</v>
      </c>
      <c r="L11" s="18">
        <v>20.200278831304811</v>
      </c>
      <c r="M11" s="18">
        <v>7.1677426217845008</v>
      </c>
      <c r="N11" s="18">
        <v>0.89668216121512268</v>
      </c>
      <c r="O11" s="18">
        <v>3.8805920064105228</v>
      </c>
      <c r="P11" s="18">
        <v>2.2200690149144191</v>
      </c>
    </row>
    <row r="12" spans="1:16">
      <c r="A12" s="2"/>
      <c r="B12" s="2">
        <v>2014</v>
      </c>
      <c r="C12" s="4">
        <v>3.2532053706745869</v>
      </c>
      <c r="D12" s="4">
        <v>5.8106996859124136</v>
      </c>
      <c r="E12" s="4">
        <v>7.3371733370744892</v>
      </c>
      <c r="F12" s="4">
        <v>2.3002999534693873</v>
      </c>
      <c r="G12" s="4">
        <v>2.5415100944071209</v>
      </c>
      <c r="H12" s="4">
        <v>3.9249877245018938</v>
      </c>
      <c r="I12" s="4">
        <v>10.470002962992281</v>
      </c>
      <c r="J12" s="18">
        <v>3.9412939992229763</v>
      </c>
      <c r="K12" s="18">
        <v>20.390629187625123</v>
      </c>
      <c r="L12" s="18">
        <v>20.139479832541671</v>
      </c>
      <c r="M12" s="18">
        <v>7.4100992221398547</v>
      </c>
      <c r="N12" s="18">
        <v>0.91836789825361909</v>
      </c>
      <c r="O12" s="18">
        <v>3.9459559638603214</v>
      </c>
      <c r="P12" s="18">
        <v>2.3514632610689365</v>
      </c>
    </row>
    <row r="13" spans="1:16">
      <c r="A13" s="2"/>
      <c r="B13" s="2">
        <v>2015</v>
      </c>
      <c r="C13" s="4">
        <v>3.270928984830197</v>
      </c>
      <c r="D13" s="4">
        <v>5.5868711764750882</v>
      </c>
      <c r="E13" s="4">
        <v>7.2669843128924594</v>
      </c>
      <c r="F13" s="4">
        <v>2.3543562607946629</v>
      </c>
      <c r="G13" s="4">
        <v>2.6708743184039081</v>
      </c>
      <c r="H13" s="4">
        <v>4.0838824052377696</v>
      </c>
      <c r="I13" s="4">
        <v>10.400303577217848</v>
      </c>
      <c r="J13" s="18">
        <v>4.1562268803349314</v>
      </c>
      <c r="K13" s="18">
        <v>20.154378626509001</v>
      </c>
      <c r="L13" s="18">
        <v>20.298283230907664</v>
      </c>
      <c r="M13" s="18">
        <v>7.4887341966306531</v>
      </c>
      <c r="N13" s="18">
        <v>0.84276218152973192</v>
      </c>
      <c r="O13" s="18">
        <v>3.7089374106047233</v>
      </c>
      <c r="P13" s="18">
        <v>2.3269722547425893</v>
      </c>
    </row>
    <row r="14" spans="1:16">
      <c r="A14" s="2"/>
      <c r="B14" s="2">
        <v>2016</v>
      </c>
      <c r="C14" s="4">
        <v>3.2350790044952067</v>
      </c>
      <c r="D14" s="4">
        <v>5.5486171832570319</v>
      </c>
      <c r="E14" s="4">
        <v>7.2955140596319055</v>
      </c>
      <c r="F14" s="4">
        <v>2.4759240402940548</v>
      </c>
      <c r="G14" s="4">
        <v>2.6820606362261139</v>
      </c>
      <c r="H14" s="4">
        <v>4.1028956851364304</v>
      </c>
      <c r="I14" s="4">
        <v>10.345299138728151</v>
      </c>
      <c r="J14" s="18">
        <v>4.3275924828083197</v>
      </c>
      <c r="K14" s="18">
        <v>19.855976956313008</v>
      </c>
      <c r="L14" s="18">
        <v>20.309826764848609</v>
      </c>
      <c r="M14" s="18">
        <v>7.5615993284113268</v>
      </c>
      <c r="N14" s="18">
        <v>0.80040990979276327</v>
      </c>
      <c r="O14" s="18">
        <v>3.7144294593659306</v>
      </c>
      <c r="P14" s="18">
        <v>2.3922148113093114</v>
      </c>
    </row>
    <row r="15" spans="1:16">
      <c r="A15" s="2"/>
      <c r="B15" s="2">
        <v>2017</v>
      </c>
      <c r="C15" s="4">
        <v>3.2135879649870147</v>
      </c>
      <c r="D15" s="4">
        <v>5.5827694212749774</v>
      </c>
      <c r="E15" s="4">
        <v>7.4017592970372128</v>
      </c>
      <c r="F15" s="4">
        <v>2.5523049522146537</v>
      </c>
      <c r="G15" s="4">
        <v>2.6928427539487445</v>
      </c>
      <c r="H15" s="4">
        <v>4.1819322883224084</v>
      </c>
      <c r="I15" s="4">
        <v>10.348609154831893</v>
      </c>
      <c r="J15" s="18">
        <v>4.4814998646550297</v>
      </c>
      <c r="K15" s="18">
        <v>19.552005627504418</v>
      </c>
      <c r="L15" s="18">
        <v>20.36223290858954</v>
      </c>
      <c r="M15" s="18">
        <v>7.5239160698150176</v>
      </c>
      <c r="N15" s="18">
        <v>0.80585421696884185</v>
      </c>
      <c r="O15" s="18">
        <v>3.721692442125569</v>
      </c>
      <c r="P15" s="18">
        <v>2.4210969293941176</v>
      </c>
    </row>
    <row r="16" spans="1:16">
      <c r="A16" s="2"/>
      <c r="B16" s="2">
        <v>2018</v>
      </c>
      <c r="C16" s="4">
        <v>3.2532335617933139</v>
      </c>
      <c r="D16" s="4">
        <v>5.6197665056513308</v>
      </c>
      <c r="E16" s="4">
        <v>7.4786606749002091</v>
      </c>
      <c r="F16" s="4">
        <v>2.6305816276443781</v>
      </c>
      <c r="G16" s="4">
        <v>2.6954441761382002</v>
      </c>
      <c r="H16" s="4">
        <v>4.2797067490351273</v>
      </c>
      <c r="I16" s="4">
        <v>10.299641626585847</v>
      </c>
      <c r="J16" s="18">
        <v>4.6553039743547737</v>
      </c>
      <c r="K16" s="18">
        <v>19.157340801643649</v>
      </c>
      <c r="L16" s="18">
        <v>20.416128900135654</v>
      </c>
      <c r="M16" s="18">
        <v>7.5565426931237036</v>
      </c>
      <c r="N16" s="18">
        <v>0.75139016538192693</v>
      </c>
      <c r="O16" s="18">
        <v>3.5975902218203366</v>
      </c>
      <c r="P16" s="18">
        <v>2.4051790496165024</v>
      </c>
    </row>
    <row r="17" spans="1:16">
      <c r="A17" s="2"/>
      <c r="B17" s="2">
        <v>2019</v>
      </c>
      <c r="C17" s="4">
        <v>3.3809821369447155</v>
      </c>
      <c r="D17" s="4">
        <v>5.7198744186859232</v>
      </c>
      <c r="E17" s="4">
        <v>7.5360913948598194</v>
      </c>
      <c r="F17" s="4">
        <v>2.7409855355392665</v>
      </c>
      <c r="G17" s="4">
        <v>2.6983946584303271</v>
      </c>
      <c r="H17" s="4">
        <v>4.3548112092037954</v>
      </c>
      <c r="I17" s="4">
        <v>10.277062880739972</v>
      </c>
      <c r="J17" s="18">
        <v>4.760588158508761</v>
      </c>
      <c r="K17" s="18">
        <v>18.900901031218638</v>
      </c>
      <c r="L17" s="18">
        <v>20.380156505894444</v>
      </c>
      <c r="M17" s="18">
        <v>7.4899944686790088</v>
      </c>
      <c r="N17" s="18">
        <v>0.72386257403771315</v>
      </c>
      <c r="O17" s="18">
        <v>3.5899007424714324</v>
      </c>
      <c r="P17" s="18">
        <v>2.3698236332223064</v>
      </c>
    </row>
    <row r="18" spans="1:16">
      <c r="A18" s="2"/>
      <c r="B18" s="2">
        <v>2020</v>
      </c>
      <c r="C18" s="4">
        <v>3.5679113423685447</v>
      </c>
      <c r="D18" s="4">
        <v>5.8720876455054025</v>
      </c>
      <c r="E18" s="4">
        <v>7.5857523528298474</v>
      </c>
      <c r="F18" s="4">
        <v>2.8277719250763349</v>
      </c>
      <c r="G18" s="4">
        <v>2.6571176624661135</v>
      </c>
      <c r="H18" s="4">
        <v>4.4750598969017954</v>
      </c>
      <c r="I18" s="4">
        <v>10.289873190111733</v>
      </c>
      <c r="J18" s="18">
        <v>4.8991104703570931</v>
      </c>
      <c r="K18" s="18">
        <v>18.563561774734612</v>
      </c>
      <c r="L18" s="18">
        <v>20.467052323122058</v>
      </c>
      <c r="M18" s="18">
        <v>7.319111184992229</v>
      </c>
      <c r="N18" s="18">
        <v>0.7152723549469473</v>
      </c>
      <c r="O18" s="18">
        <v>3.584375072928359</v>
      </c>
      <c r="P18" s="18">
        <v>2.3810339886682779</v>
      </c>
    </row>
    <row r="19" spans="1:16">
      <c r="A19" s="2"/>
      <c r="B19" s="2">
        <v>2021</v>
      </c>
      <c r="C19" s="4">
        <v>3.6716131421383427</v>
      </c>
      <c r="D19" s="4">
        <v>5.9495518857731664</v>
      </c>
      <c r="E19" s="4">
        <v>7.6203352110080118</v>
      </c>
      <c r="F19" s="4">
        <v>2.8754462256329503</v>
      </c>
      <c r="G19" s="4">
        <v>2.7676031368219234</v>
      </c>
      <c r="H19" s="4">
        <v>4.6501867570394291</v>
      </c>
      <c r="I19" s="4">
        <v>10.225670639232453</v>
      </c>
      <c r="J19" s="18">
        <v>4.97211375112916</v>
      </c>
      <c r="K19" s="18">
        <v>18.429851277315095</v>
      </c>
      <c r="L19" s="18">
        <v>20.539471952436138</v>
      </c>
      <c r="M19" s="18">
        <v>7.135790020018395</v>
      </c>
      <c r="N19" s="18">
        <v>0.6621818987947623</v>
      </c>
      <c r="O19" s="18">
        <v>3.4993751010191394</v>
      </c>
      <c r="P19" s="18">
        <v>2.3198453789869062</v>
      </c>
    </row>
    <row r="20" spans="1:16">
      <c r="A20" s="2"/>
      <c r="B20" s="2">
        <v>2022</v>
      </c>
      <c r="C20" s="4">
        <v>3.6690751313941035</v>
      </c>
      <c r="D20" s="4">
        <v>6.0752480276275209</v>
      </c>
      <c r="E20" s="4">
        <v>7.5068860175579486</v>
      </c>
      <c r="F20" s="4">
        <v>2.9346325974948559</v>
      </c>
      <c r="G20" s="4">
        <v>2.7766024580497342</v>
      </c>
      <c r="H20" s="4">
        <v>4.8106455858822139</v>
      </c>
      <c r="I20" s="4">
        <v>10.048035140266389</v>
      </c>
      <c r="J20" s="18">
        <v>4.9832776295535215</v>
      </c>
      <c r="K20" s="18">
        <v>18.154716568385041</v>
      </c>
      <c r="L20" s="18">
        <v>20.649519834685965</v>
      </c>
      <c r="M20" s="18">
        <v>7.284288563699918</v>
      </c>
      <c r="N20" s="18">
        <v>0.63370341168242672</v>
      </c>
      <c r="O20" s="18">
        <v>3.357688962367035</v>
      </c>
      <c r="P20" s="18">
        <v>2.3048135371296636</v>
      </c>
    </row>
    <row r="21" spans="1:16">
      <c r="A21" s="2"/>
      <c r="B21" s="2">
        <v>2023</v>
      </c>
      <c r="C21" s="4">
        <v>3.5294209873227489</v>
      </c>
      <c r="D21" s="4">
        <v>6.1529666061211428</v>
      </c>
      <c r="E21" s="4">
        <v>7.4947105768741471</v>
      </c>
      <c r="F21" s="4">
        <v>3.0073054885355011</v>
      </c>
      <c r="G21" s="4">
        <v>2.7225666438697589</v>
      </c>
      <c r="H21" s="4">
        <v>4.9287191549867346</v>
      </c>
      <c r="I21" s="4">
        <v>9.9868982097547399</v>
      </c>
      <c r="J21" s="18">
        <v>5.12306915899575</v>
      </c>
      <c r="K21" s="18">
        <v>17.894500464852069</v>
      </c>
      <c r="L21" s="18">
        <v>20.543133743984672</v>
      </c>
      <c r="M21" s="18">
        <v>7.3601770013434953</v>
      </c>
      <c r="N21" s="18">
        <v>0.62831105532117826</v>
      </c>
      <c r="O21" s="18">
        <v>3.3478800668770128</v>
      </c>
      <c r="P21" s="18">
        <v>2.3082766099477103</v>
      </c>
    </row>
    <row r="22" spans="1:16">
      <c r="A22" s="2"/>
      <c r="B22" s="2">
        <v>2024</v>
      </c>
      <c r="C22" s="4">
        <v>3.4926896333605644</v>
      </c>
      <c r="D22" s="4">
        <v>6.3621757088877731</v>
      </c>
      <c r="E22" s="4">
        <v>7.4817200369613905</v>
      </c>
      <c r="F22" s="4">
        <v>3.0658131694819359</v>
      </c>
      <c r="G22" s="4">
        <v>2.6939412857141347</v>
      </c>
      <c r="H22" s="4">
        <v>5.0218937377144792</v>
      </c>
      <c r="I22" s="4">
        <v>9.8206676414259046</v>
      </c>
      <c r="J22" s="18">
        <v>5.1470235414551793</v>
      </c>
      <c r="K22" s="18">
        <v>17.761116800864897</v>
      </c>
      <c r="L22" s="18">
        <v>20.355373358459637</v>
      </c>
      <c r="M22" s="18">
        <v>7.6052802779874353</v>
      </c>
      <c r="N22" s="18">
        <v>0.62747227017302964</v>
      </c>
      <c r="O22" s="18">
        <v>3.2806705329671142</v>
      </c>
      <c r="P22" s="18">
        <v>2.3686638866908969</v>
      </c>
    </row>
    <row r="23" spans="1:16">
      <c r="A23" s="2"/>
      <c r="B23" s="2"/>
      <c r="C23" s="4"/>
      <c r="D23" s="4"/>
      <c r="E23" s="4"/>
      <c r="F23" s="4"/>
      <c r="G23" s="4"/>
      <c r="H23" s="4"/>
      <c r="I23" s="4"/>
    </row>
    <row r="24" spans="1:16">
      <c r="A24" s="2"/>
      <c r="B24" s="2"/>
      <c r="C24" s="4"/>
      <c r="D24" s="4"/>
      <c r="E24" s="4"/>
      <c r="F24" s="4"/>
      <c r="G24" s="4"/>
      <c r="H24" s="4"/>
      <c r="I24" s="4"/>
    </row>
    <row r="25" spans="1:16">
      <c r="A25" s="2"/>
      <c r="B25" s="2"/>
      <c r="C25" s="4"/>
      <c r="D25" s="4"/>
      <c r="E25" s="4"/>
      <c r="F25" s="4"/>
      <c r="G25" s="4"/>
      <c r="H25" s="4"/>
      <c r="I25" s="4"/>
    </row>
    <row r="26" spans="1:16">
      <c r="A26" s="2"/>
      <c r="B26" s="2"/>
      <c r="C26" s="4"/>
      <c r="D26" s="4"/>
      <c r="E26" s="4"/>
      <c r="F26" s="4"/>
      <c r="G26" s="4"/>
      <c r="H26" s="4"/>
      <c r="I26" s="4"/>
    </row>
    <row r="27" spans="1:16">
      <c r="A27" s="2"/>
      <c r="B27" s="2"/>
      <c r="C27" s="4"/>
      <c r="D27" s="4"/>
      <c r="E27" s="4"/>
      <c r="F27" s="4"/>
      <c r="G27" s="4"/>
      <c r="H27" s="4"/>
      <c r="I27" s="4"/>
    </row>
    <row r="28" spans="1:16">
      <c r="A28" s="2"/>
      <c r="B28" s="2"/>
      <c r="C28" s="2"/>
      <c r="D28" s="2"/>
      <c r="E28" s="2"/>
      <c r="F28" s="2"/>
      <c r="G28" s="2"/>
      <c r="H28" s="2"/>
      <c r="I28" s="2"/>
    </row>
  </sheetData>
  <pageMargins left="0.7" right="0.7" top="0.75" bottom="0.75" header="0.3" footer="0.3"/>
  <pageSetup paperSize="0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8126DF-C002-4FE9-89CA-378F6C98858A}">
  <dimension ref="A1:I38"/>
  <sheetViews>
    <sheetView workbookViewId="0"/>
  </sheetViews>
  <sheetFormatPr baseColWidth="10" defaultColWidth="11.42578125" defaultRowHeight="15"/>
  <cols>
    <col min="2" max="2" width="28.5703125" customWidth="1"/>
  </cols>
  <sheetData>
    <row r="1" spans="1:9" ht="15.75">
      <c r="A1" s="1" t="s">
        <v>0</v>
      </c>
      <c r="B1" s="1" t="s">
        <v>82</v>
      </c>
    </row>
    <row r="2" spans="1:9" ht="15.75">
      <c r="A2" s="1" t="s">
        <v>8</v>
      </c>
      <c r="B2" s="2" t="s">
        <v>9</v>
      </c>
    </row>
    <row r="3" spans="1:9" ht="15.75">
      <c r="A3" s="1" t="s">
        <v>18</v>
      </c>
      <c r="B3" s="2"/>
    </row>
    <row r="4" spans="1:9">
      <c r="I4" s="17"/>
    </row>
    <row r="7" spans="1:9">
      <c r="D7" t="s">
        <v>83</v>
      </c>
      <c r="E7" t="s">
        <v>84</v>
      </c>
      <c r="F7" t="s">
        <v>85</v>
      </c>
    </row>
    <row r="8" spans="1:9">
      <c r="B8" t="s">
        <v>17</v>
      </c>
      <c r="C8" s="38">
        <v>2024</v>
      </c>
      <c r="D8" s="37">
        <v>217.94617388068957</v>
      </c>
      <c r="E8" s="37"/>
      <c r="F8" s="37"/>
    </row>
    <row r="9" spans="1:9">
      <c r="C9" s="38">
        <v>2025</v>
      </c>
      <c r="D9" s="37">
        <v>213.02118298474525</v>
      </c>
      <c r="E9" s="37">
        <v>213.02118298474525</v>
      </c>
      <c r="F9" s="37">
        <v>213.02118298474525</v>
      </c>
    </row>
    <row r="10" spans="1:9">
      <c r="C10" s="38">
        <v>2026</v>
      </c>
      <c r="D10" s="37"/>
      <c r="E10" s="37">
        <v>208.08294654987731</v>
      </c>
      <c r="F10" s="37">
        <v>214.08782732901167</v>
      </c>
    </row>
    <row r="11" spans="1:9">
      <c r="C11" s="38">
        <v>2027</v>
      </c>
      <c r="D11" s="37"/>
      <c r="E11" s="37">
        <v>206.72449413384507</v>
      </c>
      <c r="F11" s="37">
        <v>213.68985563159936</v>
      </c>
    </row>
    <row r="12" spans="1:9">
      <c r="C12" s="38">
        <v>2028</v>
      </c>
      <c r="D12" s="37"/>
      <c r="E12" s="37">
        <v>205.20959088881838</v>
      </c>
      <c r="F12" s="37">
        <v>210.30662554440423</v>
      </c>
    </row>
    <row r="13" spans="1:9">
      <c r="C13" s="38">
        <v>2029</v>
      </c>
      <c r="D13" s="37"/>
      <c r="E13" s="37">
        <v>202.96255473846543</v>
      </c>
      <c r="F13" s="37">
        <v>203.45320870734207</v>
      </c>
    </row>
    <row r="14" spans="1:9">
      <c r="C14" s="38">
        <v>2030</v>
      </c>
      <c r="D14" s="37"/>
      <c r="E14" s="37">
        <v>202.06128265448339</v>
      </c>
      <c r="F14" s="37">
        <v>196.19393627487273</v>
      </c>
    </row>
    <row r="15" spans="1:9">
      <c r="C15" s="38"/>
      <c r="D15" s="37"/>
      <c r="E15" s="37"/>
      <c r="F15" s="37"/>
    </row>
    <row r="16" spans="1:9">
      <c r="B16" t="s">
        <v>89</v>
      </c>
      <c r="C16" s="38">
        <v>2024</v>
      </c>
      <c r="D16" s="37">
        <v>256.49336523819881</v>
      </c>
      <c r="E16" s="37"/>
      <c r="F16" s="37"/>
    </row>
    <row r="17" spans="2:6">
      <c r="C17" s="38">
        <v>2025</v>
      </c>
      <c r="D17" s="37">
        <v>250.69731263412893</v>
      </c>
      <c r="E17" s="37">
        <v>250.69731263412893</v>
      </c>
      <c r="F17" s="37">
        <v>250.69731263412893</v>
      </c>
    </row>
    <row r="18" spans="2:6">
      <c r="C18" s="38">
        <v>2026</v>
      </c>
      <c r="D18" s="37"/>
      <c r="E18" s="37">
        <v>244.88567181030538</v>
      </c>
      <c r="F18" s="37">
        <v>251.95260972194544</v>
      </c>
    </row>
    <row r="19" spans="2:6">
      <c r="C19" s="38">
        <v>2027</v>
      </c>
      <c r="D19" s="37"/>
      <c r="E19" s="37">
        <v>243.28695582690469</v>
      </c>
      <c r="F19" s="37">
        <v>251.48425050222946</v>
      </c>
    </row>
    <row r="20" spans="2:6">
      <c r="C20" s="38">
        <v>2028</v>
      </c>
      <c r="D20" s="37"/>
      <c r="E20" s="37">
        <v>241.50411823719833</v>
      </c>
      <c r="F20" s="37">
        <v>247.50264323201023</v>
      </c>
    </row>
    <row r="21" spans="2:6">
      <c r="C21">
        <v>2029</v>
      </c>
      <c r="D21" s="37"/>
      <c r="E21" s="37">
        <v>238.85965858115762</v>
      </c>
      <c r="F21" s="37">
        <v>239.43709238237477</v>
      </c>
    </row>
    <row r="22" spans="2:6">
      <c r="C22">
        <v>2030</v>
      </c>
      <c r="D22" s="37"/>
      <c r="E22" s="37">
        <v>237.7989824256664</v>
      </c>
      <c r="F22" s="37">
        <v>230.89390402429768</v>
      </c>
    </row>
    <row r="23" spans="2:6">
      <c r="D23" s="37"/>
      <c r="E23" s="37"/>
      <c r="F23" s="37"/>
    </row>
    <row r="24" spans="2:6">
      <c r="B24" t="s">
        <v>96</v>
      </c>
      <c r="C24">
        <v>2024</v>
      </c>
      <c r="D24" s="37">
        <v>271.40851661207302</v>
      </c>
      <c r="E24" s="37"/>
      <c r="F24" s="37"/>
    </row>
    <row r="25" spans="2:6">
      <c r="C25">
        <v>2025</v>
      </c>
      <c r="D25" s="37">
        <v>265.27542214385829</v>
      </c>
      <c r="E25" s="37">
        <v>265.27542214385829</v>
      </c>
      <c r="F25" s="37">
        <v>265.27542214385829</v>
      </c>
    </row>
    <row r="26" spans="2:6">
      <c r="C26">
        <v>2026</v>
      </c>
      <c r="D26" s="37"/>
      <c r="E26" s="37">
        <v>259.12583299713208</v>
      </c>
      <c r="F26" s="37">
        <v>266.60371506167058</v>
      </c>
    </row>
    <row r="27" spans="2:6">
      <c r="C27">
        <v>2027</v>
      </c>
      <c r="D27" s="37"/>
      <c r="E27" s="37">
        <v>257.43415129169762</v>
      </c>
      <c r="F27" s="37">
        <v>266.10812063977727</v>
      </c>
    </row>
    <row r="28" spans="2:6">
      <c r="C28">
        <v>2028</v>
      </c>
      <c r="D28" s="37"/>
      <c r="E28" s="37">
        <v>255.5476412639116</v>
      </c>
      <c r="F28" s="37">
        <v>261.89498194147808</v>
      </c>
    </row>
    <row r="29" spans="2:6">
      <c r="C29">
        <v>2029</v>
      </c>
      <c r="D29" s="37"/>
      <c r="E29" s="37">
        <v>252.74940563773873</v>
      </c>
      <c r="F29" s="37">
        <v>253.36041735449206</v>
      </c>
    </row>
    <row r="30" spans="2:6">
      <c r="C30">
        <v>2030</v>
      </c>
      <c r="D30" s="37"/>
      <c r="E30" s="37">
        <v>251.62705090665122</v>
      </c>
      <c r="F30" s="37">
        <v>244.32044052214817</v>
      </c>
    </row>
    <row r="31" spans="2:6">
      <c r="D31" s="37"/>
      <c r="E31" s="37"/>
      <c r="F31" s="37"/>
    </row>
    <row r="32" spans="2:6">
      <c r="B32" t="s">
        <v>93</v>
      </c>
      <c r="C32">
        <v>2024</v>
      </c>
      <c r="D32" s="37">
        <v>334.68162147840678</v>
      </c>
      <c r="E32" s="37"/>
      <c r="F32" s="37"/>
    </row>
    <row r="33" spans="3:6">
      <c r="C33">
        <v>2025</v>
      </c>
      <c r="D33" s="37">
        <v>327.11872689084976</v>
      </c>
      <c r="E33" s="37">
        <v>327.11872689084976</v>
      </c>
      <c r="F33" s="37">
        <v>327.11872689084976</v>
      </c>
    </row>
    <row r="34" spans="3:6">
      <c r="C34">
        <v>2026</v>
      </c>
      <c r="D34" s="37"/>
      <c r="E34" s="37">
        <v>319.53549224241726</v>
      </c>
      <c r="F34" s="37">
        <v>328.75668296194505</v>
      </c>
    </row>
    <row r="35" spans="3:6">
      <c r="C35">
        <v>2027</v>
      </c>
      <c r="D35" s="37"/>
      <c r="E35" s="37">
        <v>317.44943104114185</v>
      </c>
      <c r="F35" s="37">
        <v>328.1455512746075</v>
      </c>
    </row>
    <row r="36" spans="3:6">
      <c r="C36">
        <v>2028</v>
      </c>
      <c r="D36" s="37"/>
      <c r="E36" s="37">
        <v>315.12312145102266</v>
      </c>
      <c r="F36" s="37">
        <v>322.95020918047709</v>
      </c>
    </row>
    <row r="37" spans="3:6">
      <c r="C37">
        <v>2029</v>
      </c>
      <c r="D37" s="37"/>
      <c r="E37" s="37">
        <v>311.67253689186248</v>
      </c>
      <c r="F37" s="37">
        <v>312.42599295380904</v>
      </c>
    </row>
    <row r="38" spans="3:6">
      <c r="C38">
        <v>2030</v>
      </c>
      <c r="D38" s="37"/>
      <c r="E38" s="37">
        <v>310.28852910182235</v>
      </c>
      <c r="F38" s="37">
        <v>301.27853840027166</v>
      </c>
    </row>
  </sheetData>
  <pageMargins left="0.7" right="0.7" top="0.75" bottom="0.75" header="0.3" footer="0.3"/>
  <pageSetup paperSize="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C122D-F0EE-4F21-B887-349EB88536A9}">
  <dimension ref="A1:I38"/>
  <sheetViews>
    <sheetView workbookViewId="0"/>
  </sheetViews>
  <sheetFormatPr baseColWidth="10" defaultColWidth="11.42578125" defaultRowHeight="15"/>
  <cols>
    <col min="2" max="2" width="28.85546875" customWidth="1"/>
  </cols>
  <sheetData>
    <row r="1" spans="1:9" ht="15.75">
      <c r="A1" s="1" t="s">
        <v>0</v>
      </c>
      <c r="B1" s="1" t="s">
        <v>86</v>
      </c>
    </row>
    <row r="2" spans="1:9" ht="15.75">
      <c r="A2" s="1" t="s">
        <v>8</v>
      </c>
      <c r="B2" s="2" t="s">
        <v>9</v>
      </c>
    </row>
    <row r="3" spans="1:9" ht="15.75">
      <c r="A3" s="1" t="s">
        <v>18</v>
      </c>
      <c r="B3" s="2"/>
      <c r="I3" s="17"/>
    </row>
    <row r="7" spans="1:9">
      <c r="D7" t="s">
        <v>83</v>
      </c>
      <c r="E7" t="s">
        <v>84</v>
      </c>
      <c r="F7" t="s">
        <v>85</v>
      </c>
    </row>
    <row r="8" spans="1:9">
      <c r="B8" t="s">
        <v>17</v>
      </c>
      <c r="C8">
        <v>2024</v>
      </c>
      <c r="D8" s="37">
        <v>11.700658244598134</v>
      </c>
      <c r="E8" s="37"/>
      <c r="F8" s="37"/>
    </row>
    <row r="9" spans="1:9">
      <c r="C9">
        <v>2025</v>
      </c>
      <c r="D9" s="37">
        <v>10.99657645276065</v>
      </c>
      <c r="E9" s="37">
        <v>10.99657645276065</v>
      </c>
      <c r="F9" s="37">
        <v>10.99657645276065</v>
      </c>
    </row>
    <row r="10" spans="1:9">
      <c r="C10">
        <v>2026</v>
      </c>
      <c r="D10" s="37"/>
      <c r="E10" s="37">
        <v>10.967480238085106</v>
      </c>
      <c r="F10" s="37">
        <v>12.100158021314668</v>
      </c>
    </row>
    <row r="11" spans="1:9">
      <c r="C11">
        <v>2027</v>
      </c>
      <c r="D11" s="37"/>
      <c r="E11" s="37">
        <v>11.539116772866073</v>
      </c>
      <c r="F11" s="37">
        <v>14.380646079529427</v>
      </c>
    </row>
    <row r="12" spans="1:9">
      <c r="C12">
        <v>2028</v>
      </c>
      <c r="D12" s="37"/>
      <c r="E12" s="37">
        <v>10.962775453800832</v>
      </c>
      <c r="F12" s="37">
        <v>15.915226480665119</v>
      </c>
    </row>
    <row r="13" spans="1:9">
      <c r="C13">
        <v>2029</v>
      </c>
      <c r="D13" s="37"/>
      <c r="E13" s="37">
        <v>10.418149220544242</v>
      </c>
      <c r="F13" s="37">
        <v>15.476854623244286</v>
      </c>
    </row>
    <row r="14" spans="1:9">
      <c r="C14">
        <v>2030</v>
      </c>
      <c r="D14" s="37"/>
      <c r="E14" s="37">
        <v>10.279199694610021</v>
      </c>
      <c r="F14" s="37">
        <v>13.448808593592064</v>
      </c>
    </row>
    <row r="15" spans="1:9">
      <c r="D15" s="37"/>
      <c r="E15" s="37"/>
      <c r="F15" s="37"/>
    </row>
    <row r="16" spans="1:9">
      <c r="B16" t="s">
        <v>89</v>
      </c>
      <c r="C16">
        <v>2024</v>
      </c>
      <c r="D16" s="37">
        <v>13.490915736952767</v>
      </c>
      <c r="E16" s="37"/>
      <c r="F16" s="37"/>
    </row>
    <row r="17" spans="2:6">
      <c r="C17">
        <v>2025</v>
      </c>
      <c r="D17" s="37">
        <v>12.694593811705198</v>
      </c>
      <c r="E17" s="37">
        <v>12.694593811705198</v>
      </c>
      <c r="F17" s="37">
        <v>12.694593811705198</v>
      </c>
    </row>
    <row r="18" spans="2:6">
      <c r="C18">
        <v>2026</v>
      </c>
      <c r="D18" s="37"/>
      <c r="E18" s="37">
        <v>12.661643907814039</v>
      </c>
      <c r="F18" s="37">
        <v>13.941889615870323</v>
      </c>
    </row>
    <row r="19" spans="2:6">
      <c r="C19">
        <v>2027</v>
      </c>
      <c r="D19" s="37"/>
      <c r="E19" s="37">
        <v>13.308382900174658</v>
      </c>
      <c r="F19" s="37">
        <v>16.504310752776899</v>
      </c>
    </row>
    <row r="20" spans="2:6">
      <c r="C20">
        <v>2028</v>
      </c>
      <c r="D20" s="37"/>
      <c r="E20" s="37">
        <v>12.656315679278437</v>
      </c>
      <c r="F20" s="37">
        <v>18.217292622042955</v>
      </c>
    </row>
    <row r="21" spans="2:6">
      <c r="C21">
        <v>2029</v>
      </c>
      <c r="D21" s="37"/>
      <c r="E21" s="37">
        <v>12.038931062716506</v>
      </c>
      <c r="F21" s="37">
        <v>17.728881632141583</v>
      </c>
    </row>
    <row r="22" spans="2:6">
      <c r="C22">
        <v>2030</v>
      </c>
      <c r="D22" s="37"/>
      <c r="E22" s="37">
        <v>11.881231785715348</v>
      </c>
      <c r="F22" s="37">
        <v>15.45971116962628</v>
      </c>
    </row>
    <row r="23" spans="2:6">
      <c r="D23" s="37"/>
      <c r="E23" s="37"/>
      <c r="F23" s="37"/>
    </row>
    <row r="24" spans="2:6">
      <c r="B24" t="s">
        <v>96</v>
      </c>
      <c r="C24">
        <v>2024</v>
      </c>
      <c r="D24" s="37">
        <v>14.164296846130364</v>
      </c>
      <c r="E24" s="37"/>
      <c r="F24" s="37"/>
    </row>
    <row r="25" spans="2:6">
      <c r="C25">
        <v>2025</v>
      </c>
      <c r="D25" s="37">
        <v>13.334354156216305</v>
      </c>
      <c r="E25" s="37">
        <v>13.334354156216305</v>
      </c>
      <c r="F25" s="37">
        <v>13.334354156216305</v>
      </c>
    </row>
    <row r="26" spans="2:6">
      <c r="C26">
        <v>2026</v>
      </c>
      <c r="D26" s="37"/>
      <c r="E26" s="37">
        <v>13.299996666162921</v>
      </c>
      <c r="F26" s="37">
        <v>14.633972710009802</v>
      </c>
    </row>
    <row r="27" spans="2:6">
      <c r="C27">
        <v>2027</v>
      </c>
      <c r="D27" s="37"/>
      <c r="E27" s="37">
        <v>13.974124839615653</v>
      </c>
      <c r="F27" s="37">
        <v>17.298026134995276</v>
      </c>
    </row>
    <row r="28" spans="2:6">
      <c r="C28">
        <v>2028</v>
      </c>
      <c r="D28" s="37"/>
      <c r="E28" s="37">
        <v>13.294440698395883</v>
      </c>
      <c r="F28" s="37">
        <v>19.074568078515217</v>
      </c>
    </row>
    <row r="29" spans="2:6">
      <c r="C29">
        <v>2029</v>
      </c>
      <c r="D29" s="37"/>
      <c r="E29" s="37">
        <v>12.650436323079003</v>
      </c>
      <c r="F29" s="37">
        <v>18.568391649725729</v>
      </c>
    </row>
    <row r="30" spans="2:6">
      <c r="C30">
        <v>2030</v>
      </c>
      <c r="D30" s="37"/>
      <c r="E30" s="37">
        <v>12.485863896822128</v>
      </c>
      <c r="F30" s="37">
        <v>16.212945023981145</v>
      </c>
    </row>
    <row r="31" spans="2:6">
      <c r="D31" s="37"/>
      <c r="E31" s="37"/>
      <c r="F31" s="37"/>
    </row>
    <row r="32" spans="2:6">
      <c r="B32" t="s">
        <v>93</v>
      </c>
      <c r="C32">
        <v>2024</v>
      </c>
      <c r="D32" s="37">
        <v>16.908078187392327</v>
      </c>
      <c r="E32" s="37"/>
      <c r="F32" s="37"/>
    </row>
    <row r="33" spans="3:6">
      <c r="C33">
        <v>2025</v>
      </c>
      <c r="D33" s="37">
        <v>15.947235350923947</v>
      </c>
      <c r="E33" s="37">
        <v>15.947235350923947</v>
      </c>
      <c r="F33" s="37">
        <v>15.947235350923947</v>
      </c>
    </row>
    <row r="34" spans="3:6">
      <c r="C34">
        <v>2026</v>
      </c>
      <c r="D34" s="37"/>
      <c r="E34" s="37">
        <v>15.907381195450148</v>
      </c>
      <c r="F34" s="37">
        <v>17.450239119235071</v>
      </c>
    </row>
    <row r="35" spans="3:6">
      <c r="C35">
        <v>2027</v>
      </c>
      <c r="D35" s="37"/>
      <c r="E35" s="37">
        <v>16.688229904082931</v>
      </c>
      <c r="F35" s="37">
        <v>20.503840509147242</v>
      </c>
    </row>
    <row r="36" spans="3:6">
      <c r="C36">
        <v>2028</v>
      </c>
      <c r="D36" s="37"/>
      <c r="E36" s="37">
        <v>15.900935777367572</v>
      </c>
      <c r="F36" s="37">
        <v>22.519972096786734</v>
      </c>
    </row>
    <row r="37" spans="3:6">
      <c r="C37">
        <v>2029</v>
      </c>
      <c r="D37" s="37"/>
      <c r="E37" s="37">
        <v>15.152734334456143</v>
      </c>
      <c r="F37" s="37">
        <v>21.94716190127215</v>
      </c>
    </row>
    <row r="38" spans="3:6">
      <c r="C38">
        <v>2030</v>
      </c>
      <c r="D38" s="37"/>
      <c r="E38" s="37">
        <v>14.961184594017125</v>
      </c>
      <c r="F38" s="37">
        <v>19.264506266782668</v>
      </c>
    </row>
  </sheetData>
  <pageMargins left="0.7" right="0.7" top="0.75" bottom="0.75" header="0.3" footer="0.3"/>
  <pageSetup paperSize="0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F047C5-9FF6-485D-94F3-8FBB19AA99AF}">
  <dimension ref="A1:J25"/>
  <sheetViews>
    <sheetView workbookViewId="0"/>
  </sheetViews>
  <sheetFormatPr baseColWidth="10" defaultColWidth="11.42578125" defaultRowHeight="15"/>
  <cols>
    <col min="3" max="3" width="49.5703125" customWidth="1"/>
    <col min="4" max="8" width="18.140625" customWidth="1"/>
  </cols>
  <sheetData>
    <row r="1" spans="1:10" ht="15.75">
      <c r="A1" s="1" t="s">
        <v>0</v>
      </c>
      <c r="B1" s="20" t="s">
        <v>54</v>
      </c>
      <c r="C1" s="2"/>
      <c r="D1" s="2"/>
      <c r="E1" s="2"/>
    </row>
    <row r="2" spans="1:10" ht="15.75">
      <c r="A2" s="1" t="s">
        <v>8</v>
      </c>
      <c r="B2" s="2" t="s">
        <v>88</v>
      </c>
      <c r="C2" s="2"/>
      <c r="D2" s="2"/>
      <c r="E2" s="2"/>
      <c r="J2" s="17"/>
    </row>
    <row r="3" spans="1:10" ht="15.75">
      <c r="A3" s="1" t="s">
        <v>18</v>
      </c>
      <c r="B3" s="2"/>
      <c r="C3" s="2"/>
      <c r="D3" s="2"/>
      <c r="E3" s="2"/>
    </row>
    <row r="4" spans="1:10">
      <c r="A4" s="2"/>
      <c r="B4" s="2"/>
      <c r="C4" s="2"/>
      <c r="D4" s="2"/>
      <c r="E4" s="2"/>
    </row>
    <row r="8" spans="1:10" ht="60" customHeight="1">
      <c r="C8" s="21" t="s">
        <v>55</v>
      </c>
      <c r="D8" s="22" t="s">
        <v>56</v>
      </c>
      <c r="E8" s="23" t="s">
        <v>57</v>
      </c>
      <c r="F8" s="22" t="s">
        <v>58</v>
      </c>
      <c r="G8" s="23" t="s">
        <v>59</v>
      </c>
      <c r="H8" s="22" t="s">
        <v>60</v>
      </c>
    </row>
    <row r="9" spans="1:10" ht="15.75" thickBot="1">
      <c r="C9" s="24"/>
      <c r="D9" s="25" t="s">
        <v>61</v>
      </c>
      <c r="E9" s="26" t="s">
        <v>62</v>
      </c>
      <c r="F9" s="25" t="s">
        <v>61</v>
      </c>
      <c r="G9" s="26" t="s">
        <v>62</v>
      </c>
      <c r="H9" s="25" t="s">
        <v>62</v>
      </c>
    </row>
    <row r="10" spans="1:10" ht="15.75" thickTop="1">
      <c r="C10" s="27" t="s">
        <v>63</v>
      </c>
      <c r="D10" s="28">
        <v>18.445</v>
      </c>
      <c r="E10" s="29">
        <v>0.38528042858975037</v>
      </c>
      <c r="F10" s="28">
        <v>18.445</v>
      </c>
      <c r="G10" s="29">
        <v>2.0899997280564189</v>
      </c>
      <c r="H10" s="28">
        <v>100</v>
      </c>
    </row>
    <row r="11" spans="1:10">
      <c r="C11" s="27" t="s">
        <v>64</v>
      </c>
      <c r="D11" s="28">
        <v>0.34</v>
      </c>
      <c r="E11" s="29">
        <v>7.1019433841428645E-3</v>
      </c>
      <c r="F11" s="28">
        <v>0.34</v>
      </c>
      <c r="G11" s="29">
        <v>3.8525340609334914E-2</v>
      </c>
      <c r="H11" s="28">
        <v>99.999999999999986</v>
      </c>
    </row>
    <row r="12" spans="1:10">
      <c r="C12" s="27" t="s">
        <v>65</v>
      </c>
      <c r="D12" s="28">
        <v>4093.261</v>
      </c>
      <c r="E12" s="29">
        <v>85.500317289764723</v>
      </c>
      <c r="F12" s="28">
        <v>298.10000000000002</v>
      </c>
      <c r="G12" s="29">
        <v>33.777658928360999</v>
      </c>
      <c r="H12" s="28">
        <v>7.282701982600182</v>
      </c>
    </row>
    <row r="13" spans="1:10">
      <c r="C13" s="27" t="s">
        <v>66</v>
      </c>
      <c r="D13" s="28">
        <v>0</v>
      </c>
      <c r="E13" s="29">
        <v>0</v>
      </c>
      <c r="F13" s="28">
        <v>0</v>
      </c>
      <c r="G13" s="29">
        <v>0</v>
      </c>
      <c r="H13" s="30" t="s">
        <v>67</v>
      </c>
    </row>
    <row r="14" spans="1:10">
      <c r="C14" s="27" t="s">
        <v>68</v>
      </c>
      <c r="D14" s="28">
        <v>0</v>
      </c>
      <c r="E14" s="29">
        <v>0</v>
      </c>
      <c r="F14" s="28">
        <v>0</v>
      </c>
      <c r="G14" s="29">
        <v>0</v>
      </c>
      <c r="H14" s="30" t="s">
        <v>67</v>
      </c>
    </row>
    <row r="15" spans="1:10">
      <c r="C15" s="27" t="s">
        <v>69</v>
      </c>
      <c r="D15" s="28">
        <v>435.95400000000001</v>
      </c>
      <c r="E15" s="29">
        <v>9.106237135560642</v>
      </c>
      <c r="F15" s="28">
        <v>356.2</v>
      </c>
      <c r="G15" s="29">
        <v>40.360959779544402</v>
      </c>
      <c r="H15" s="28">
        <v>81.705868050298889</v>
      </c>
    </row>
    <row r="16" spans="1:10">
      <c r="C16" s="31" t="s">
        <v>70</v>
      </c>
      <c r="D16" s="32">
        <v>298.41199999999998</v>
      </c>
      <c r="E16" s="33">
        <v>6.2332503798495305</v>
      </c>
      <c r="F16" s="32">
        <v>298.41199999999998</v>
      </c>
      <c r="G16" s="33">
        <v>33.813011593861319</v>
      </c>
      <c r="H16" s="32">
        <v>100</v>
      </c>
    </row>
    <row r="17" spans="3:8">
      <c r="C17" s="31" t="s">
        <v>71</v>
      </c>
      <c r="D17" s="32">
        <v>35.472000000000001</v>
      </c>
      <c r="E17" s="33">
        <v>0.74094157565386976</v>
      </c>
      <c r="F17" s="32">
        <v>35.472000000000001</v>
      </c>
      <c r="G17" s="33">
        <v>4.0193261238068478</v>
      </c>
      <c r="H17" s="32">
        <v>100</v>
      </c>
    </row>
    <row r="18" spans="3:8">
      <c r="C18" s="31" t="s">
        <v>72</v>
      </c>
      <c r="D18" s="32">
        <v>88.8</v>
      </c>
      <c r="E18" s="33">
        <v>1.8548605073879012</v>
      </c>
      <c r="F18" s="32">
        <v>9</v>
      </c>
      <c r="G18" s="33">
        <v>1.0197884278941596</v>
      </c>
      <c r="H18" s="32">
        <v>10.135135135135135</v>
      </c>
    </row>
    <row r="19" spans="3:8">
      <c r="C19" s="27" t="s">
        <v>73</v>
      </c>
      <c r="D19" s="28">
        <v>29.971</v>
      </c>
      <c r="E19" s="29">
        <v>0.62603630931219345</v>
      </c>
      <c r="F19" s="28">
        <v>4.3999999999999997E-2</v>
      </c>
      <c r="G19" s="29">
        <v>4.9856323141492234E-3</v>
      </c>
      <c r="H19" s="28">
        <v>0.14680858162890792</v>
      </c>
    </row>
    <row r="20" spans="3:8">
      <c r="C20" s="27" t="s">
        <v>74</v>
      </c>
      <c r="D20" s="28">
        <v>79.891999999999996</v>
      </c>
      <c r="E20" s="29">
        <v>1.6687895907233581</v>
      </c>
      <c r="F20" s="28">
        <v>79.891999999999996</v>
      </c>
      <c r="G20" s="29">
        <v>9.0525485645911328</v>
      </c>
      <c r="H20" s="28">
        <v>100</v>
      </c>
    </row>
    <row r="21" spans="3:8">
      <c r="C21" s="31" t="s">
        <v>75</v>
      </c>
      <c r="D21" s="32">
        <v>79.915000000000006</v>
      </c>
      <c r="E21" s="33">
        <v>1.6692700163052268</v>
      </c>
      <c r="F21" s="32">
        <v>79.915000000000006</v>
      </c>
      <c r="G21" s="33">
        <v>9.055154690573529</v>
      </c>
      <c r="H21" s="32">
        <v>100</v>
      </c>
    </row>
    <row r="22" spans="3:8">
      <c r="C22" s="27" t="s">
        <v>76</v>
      </c>
      <c r="D22" s="28">
        <v>106.89100000000001</v>
      </c>
      <c r="E22" s="29">
        <v>2.2327465596306322</v>
      </c>
      <c r="F22" s="28">
        <v>106.89100000000001</v>
      </c>
      <c r="G22" s="29">
        <v>12.111800538448289</v>
      </c>
      <c r="H22" s="28">
        <v>100</v>
      </c>
    </row>
    <row r="23" spans="3:8">
      <c r="C23" s="27" t="s">
        <v>77</v>
      </c>
      <c r="D23" s="28">
        <v>0</v>
      </c>
      <c r="E23" s="29">
        <v>0</v>
      </c>
      <c r="F23" s="28">
        <v>0</v>
      </c>
      <c r="G23" s="29">
        <v>0</v>
      </c>
      <c r="H23" s="30" t="s">
        <v>67</v>
      </c>
    </row>
    <row r="24" spans="3:8" ht="15.75" thickBot="1">
      <c r="C24" s="34" t="s">
        <v>78</v>
      </c>
      <c r="D24" s="35">
        <v>22.667999999999999</v>
      </c>
      <c r="E24" s="36">
        <v>0.47349074303456012</v>
      </c>
      <c r="F24" s="35">
        <v>22.667999999999999</v>
      </c>
      <c r="G24" s="36">
        <v>2.5685071203894227</v>
      </c>
      <c r="H24" s="35">
        <v>99.999999999999986</v>
      </c>
    </row>
    <row r="25" spans="3:8">
      <c r="C25" s="27" t="s">
        <v>79</v>
      </c>
      <c r="D25" s="28">
        <v>4787.4219999999996</v>
      </c>
      <c r="E25" s="29">
        <v>100.00000000000001</v>
      </c>
      <c r="F25" s="28">
        <v>882.53600000000006</v>
      </c>
      <c r="G25" s="29">
        <v>100.00498563231415</v>
      </c>
      <c r="H25" s="28">
        <v>18.434472666082083</v>
      </c>
    </row>
  </sheetData>
  <pageMargins left="0.7" right="0.7" top="0.75" bottom="0.75" header="0.3" footer="0.3"/>
  <pageSetup paperSize="0" orientation="portrait" r:id="rId1"/>
</worksheet>
</file>

<file path=docMetadata/LabelInfo.xml><?xml version="1.0" encoding="utf-8"?>
<clbl:labelList xmlns:clbl="http://schemas.microsoft.com/office/2020/mipLabelMetadata">
  <clbl:label id="{604b7451-874c-42d2-9b73-4006e5268895}" enabled="1" method="Privileged" siteId="{d87c80fa-0b2e-408b-bd54-870a4e134ba0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11</vt:i4>
      </vt:variant>
    </vt:vector>
  </HeadingPairs>
  <TitlesOfParts>
    <vt:vector size="11" baseType="lpstr">
      <vt:lpstr>2.1</vt:lpstr>
      <vt:lpstr>2.2 </vt:lpstr>
      <vt:lpstr>2.3 </vt:lpstr>
      <vt:lpstr>2.4 </vt:lpstr>
      <vt:lpstr>2.5 </vt:lpstr>
      <vt:lpstr>2.6 </vt:lpstr>
      <vt:lpstr>2.7 </vt:lpstr>
      <vt:lpstr>2.8 </vt:lpstr>
      <vt:lpstr>Tabell 2.1</vt:lpstr>
      <vt:lpstr>2.9 </vt:lpstr>
      <vt:lpstr>2.10 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6-10T21:38:49Z</dcterms:created>
  <dcterms:modified xsi:type="dcterms:W3CDTF">2026-06-10T21:38:54Z</dcterms:modified>
  <cp:category/>
  <cp:contentStatus/>
</cp:coreProperties>
</file>